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 x14ac:dyDescent="0.3">
      <c r="A5201" t="s">
        <v>5578</v>
      </c>
      <c r="B5201" t="s">
        <v>378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 x14ac:dyDescent="0.3">
      <c r="A5202" t="s">
        <v>5579</v>
      </c>
      <c r="B5202" t="s">
        <v>378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 x14ac:dyDescent="0.3">
      <c r="A5203" t="s">
        <v>5580</v>
      </c>
      <c r="B5203" t="s">
        <v>378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 x14ac:dyDescent="0.3">
      <c r="A5204" t="s">
        <v>5581</v>
      </c>
      <c r="B5204" t="s">
        <v>378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 x14ac:dyDescent="0.3">
      <c r="A5205" t="s">
        <v>5582</v>
      </c>
      <c r="B5205" t="s">
        <v>378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 x14ac:dyDescent="0.3">
      <c r="A5206" t="s">
        <v>5583</v>
      </c>
      <c r="B5206" t="s">
        <v>378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 x14ac:dyDescent="0.3">
      <c r="A5207" t="s">
        <v>5584</v>
      </c>
      <c r="B5207" t="s">
        <v>378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 x14ac:dyDescent="0.3">
      <c r="A5208" t="s">
        <v>5585</v>
      </c>
      <c r="B5208" t="s">
        <v>378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 x14ac:dyDescent="0.3">
      <c r="A5209" t="s">
        <v>5586</v>
      </c>
      <c r="B5209" t="s">
        <v>378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 x14ac:dyDescent="0.3">
      <c r="A5210" t="s">
        <v>5587</v>
      </c>
      <c r="B5210" t="s">
        <v>378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 x14ac:dyDescent="0.3">
      <c r="A5211" t="s">
        <v>5588</v>
      </c>
      <c r="B5211" t="s">
        <v>378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 x14ac:dyDescent="0.3">
      <c r="A5212" t="s">
        <v>5589</v>
      </c>
      <c r="B5212" t="s">
        <v>378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 x14ac:dyDescent="0.3">
      <c r="A5213" t="s">
        <v>5590</v>
      </c>
      <c r="B5213" t="s">
        <v>378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 x14ac:dyDescent="0.3">
      <c r="A5214" t="s">
        <v>5591</v>
      </c>
      <c r="B5214" t="s">
        <v>378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 x14ac:dyDescent="0.3">
      <c r="A5215" t="s">
        <v>5592</v>
      </c>
      <c r="B5215" t="s">
        <v>378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 x14ac:dyDescent="0.3">
      <c r="A5216" t="s">
        <v>5593</v>
      </c>
      <c r="B5216" t="s">
        <v>378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 x14ac:dyDescent="0.3">
      <c r="A5217" t="s">
        <v>5594</v>
      </c>
      <c r="B5217" t="s">
        <v>378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 x14ac:dyDescent="0.3">
      <c r="A5218" t="s">
        <v>5595</v>
      </c>
      <c r="B5218" t="s">
        <v>378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 x14ac:dyDescent="0.3">
      <c r="A5219" t="s">
        <v>5596</v>
      </c>
      <c r="B5219" t="s">
        <v>378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 x14ac:dyDescent="0.3">
      <c r="A5220" t="s">
        <v>5597</v>
      </c>
      <c r="B5220" t="s">
        <v>378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 x14ac:dyDescent="0.3">
      <c r="A5221" t="s">
        <v>5598</v>
      </c>
      <c r="B5221" t="s">
        <v>378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 x14ac:dyDescent="0.3">
      <c r="A5222" t="s">
        <v>5599</v>
      </c>
      <c r="B5222" t="s">
        <v>378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 x14ac:dyDescent="0.3">
      <c r="A5223" t="s">
        <v>5600</v>
      </c>
      <c r="B5223" t="s">
        <v>378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 x14ac:dyDescent="0.3">
      <c r="A5224" t="s">
        <v>5601</v>
      </c>
      <c r="B5224" t="s">
        <v>378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 x14ac:dyDescent="0.3">
      <c r="A5225" t="s">
        <v>5602</v>
      </c>
      <c r="B5225" t="s">
        <v>378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 x14ac:dyDescent="0.3">
      <c r="A5226" t="s">
        <v>5603</v>
      </c>
      <c r="B5226" t="s">
        <v>378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 x14ac:dyDescent="0.3">
      <c r="A5227" t="s">
        <v>5604</v>
      </c>
      <c r="B5227" t="s">
        <v>378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 x14ac:dyDescent="0.3">
      <c r="A5228" t="s">
        <v>5605</v>
      </c>
      <c r="B5228" t="s">
        <v>378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 x14ac:dyDescent="0.3">
      <c r="A5229" t="s">
        <v>5606</v>
      </c>
      <c r="B5229" t="s">
        <v>378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 x14ac:dyDescent="0.3">
      <c r="A5230" t="s">
        <v>5607</v>
      </c>
      <c r="B5230" t="s">
        <v>378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 x14ac:dyDescent="0.3">
      <c r="A5231" t="s">
        <v>5608</v>
      </c>
      <c r="B5231" t="s">
        <v>378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 x14ac:dyDescent="0.3">
      <c r="A5232" t="s">
        <v>5609</v>
      </c>
      <c r="B5232" t="s">
        <v>378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 x14ac:dyDescent="0.3">
      <c r="A5233" t="s">
        <v>5610</v>
      </c>
      <c r="B5233" t="s">
        <v>378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 x14ac:dyDescent="0.3">
      <c r="A5234" t="s">
        <v>5611</v>
      </c>
      <c r="B5234" t="s">
        <v>378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 x14ac:dyDescent="0.3">
      <c r="A5235" t="s">
        <v>5612</v>
      </c>
      <c r="B5235" t="s">
        <v>378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 x14ac:dyDescent="0.3">
      <c r="A5236" t="s">
        <v>5613</v>
      </c>
      <c r="B5236" t="s">
        <v>378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 x14ac:dyDescent="0.3">
      <c r="A5237" t="s">
        <v>5614</v>
      </c>
      <c r="B5237" t="s">
        <v>378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 x14ac:dyDescent="0.3">
      <c r="A5238" t="s">
        <v>5615</v>
      </c>
      <c r="B5238" t="s">
        <v>378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 x14ac:dyDescent="0.3">
      <c r="A5239" t="s">
        <v>5616</v>
      </c>
      <c r="B5239" t="s">
        <v>378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 x14ac:dyDescent="0.3">
      <c r="A5240" t="s">
        <v>5617</v>
      </c>
      <c r="B5240" t="s">
        <v>378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 x14ac:dyDescent="0.3">
      <c r="A5241" t="s">
        <v>5618</v>
      </c>
      <c r="B5241" t="s">
        <v>378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 x14ac:dyDescent="0.3">
      <c r="A5242" t="s">
        <v>5619</v>
      </c>
      <c r="B5242" t="s">
        <v>378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 x14ac:dyDescent="0.3">
      <c r="A5243" t="s">
        <v>5620</v>
      </c>
      <c r="B5243" t="s">
        <v>378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 x14ac:dyDescent="0.3">
      <c r="A5244" t="s">
        <v>5621</v>
      </c>
      <c r="B5244" t="s">
        <v>378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 x14ac:dyDescent="0.3">
      <c r="A5245" t="s">
        <v>5622</v>
      </c>
      <c r="B5245" t="s">
        <v>378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 x14ac:dyDescent="0.3">
      <c r="A5246" t="s">
        <v>5623</v>
      </c>
      <c r="B5246" t="s">
        <v>378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 x14ac:dyDescent="0.3">
      <c r="A5247" t="s">
        <v>5624</v>
      </c>
      <c r="B5247" t="s">
        <v>378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 x14ac:dyDescent="0.3">
      <c r="A5248" t="s">
        <v>5625</v>
      </c>
      <c r="B5248" t="s">
        <v>378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 x14ac:dyDescent="0.3">
      <c r="A5249" t="s">
        <v>5626</v>
      </c>
      <c r="B5249" t="s">
        <v>378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 x14ac:dyDescent="0.3">
      <c r="A5250" t="s">
        <v>5627</v>
      </c>
      <c r="B5250" t="s">
        <v>378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 x14ac:dyDescent="0.3">
      <c r="A5251" t="s">
        <v>5628</v>
      </c>
      <c r="B5251" t="s">
        <v>378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 x14ac:dyDescent="0.3">
      <c r="A5252" t="s">
        <v>5629</v>
      </c>
      <c r="B5252" t="s">
        <v>378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 x14ac:dyDescent="0.3">
      <c r="A5253" t="s">
        <v>5630</v>
      </c>
      <c r="B5253" t="s">
        <v>378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 x14ac:dyDescent="0.3">
      <c r="A5254" t="s">
        <v>5631</v>
      </c>
      <c r="B5254" t="s">
        <v>378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 x14ac:dyDescent="0.3">
      <c r="A5255" t="s">
        <v>5632</v>
      </c>
      <c r="B5255" t="s">
        <v>378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 x14ac:dyDescent="0.3">
      <c r="A5256" t="s">
        <v>5633</v>
      </c>
      <c r="B5256" t="s">
        <v>378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 x14ac:dyDescent="0.3">
      <c r="A5257" t="s">
        <v>5634</v>
      </c>
      <c r="B5257" t="s">
        <v>378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 x14ac:dyDescent="0.3">
      <c r="A5258" t="s">
        <v>5635</v>
      </c>
      <c r="B5258" t="s">
        <v>378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 x14ac:dyDescent="0.3">
      <c r="A5259" t="s">
        <v>5636</v>
      </c>
      <c r="B5259" t="s">
        <v>378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 x14ac:dyDescent="0.3">
      <c r="A5260" t="s">
        <v>5637</v>
      </c>
      <c r="B5260" t="s">
        <v>378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 x14ac:dyDescent="0.3">
      <c r="A5261" t="s">
        <v>5638</v>
      </c>
      <c r="B5261" t="s">
        <v>378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 x14ac:dyDescent="0.3">
      <c r="A5262" t="s">
        <v>5639</v>
      </c>
      <c r="B5262" t="s">
        <v>378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 x14ac:dyDescent="0.3">
      <c r="A5263" t="s">
        <v>5640</v>
      </c>
      <c r="B5263" t="s">
        <v>378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 x14ac:dyDescent="0.3">
      <c r="A5264" t="s">
        <v>5641</v>
      </c>
      <c r="B5264" t="s">
        <v>378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 x14ac:dyDescent="0.3">
      <c r="A5265" t="s">
        <v>5642</v>
      </c>
      <c r="B5265" t="s">
        <v>378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 x14ac:dyDescent="0.3">
      <c r="A5266" t="s">
        <v>5643</v>
      </c>
      <c r="B5266" t="s">
        <v>378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 x14ac:dyDescent="0.3">
      <c r="A5267" t="s">
        <v>5644</v>
      </c>
      <c r="B5267" t="s">
        <v>378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 x14ac:dyDescent="0.3">
      <c r="A5268" t="s">
        <v>5645</v>
      </c>
      <c r="B5268" t="s">
        <v>378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 x14ac:dyDescent="0.3">
      <c r="A5269" t="s">
        <v>5646</v>
      </c>
      <c r="B5269" t="s">
        <v>378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 x14ac:dyDescent="0.3">
      <c r="A5270" t="s">
        <v>5647</v>
      </c>
      <c r="B5270" t="s">
        <v>378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 x14ac:dyDescent="0.3">
      <c r="A5271" t="s">
        <v>5648</v>
      </c>
      <c r="B5271" t="s">
        <v>378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 x14ac:dyDescent="0.3">
      <c r="A5272" t="s">
        <v>5649</v>
      </c>
      <c r="B5272" t="s">
        <v>378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 x14ac:dyDescent="0.3">
      <c r="A5273" t="s">
        <v>5650</v>
      </c>
      <c r="B5273" t="s">
        <v>378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 x14ac:dyDescent="0.3">
      <c r="A5274" t="s">
        <v>5651</v>
      </c>
      <c r="B5274" t="s">
        <v>378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 x14ac:dyDescent="0.3">
      <c r="A5275" t="s">
        <v>5652</v>
      </c>
      <c r="B5275" t="s">
        <v>378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 x14ac:dyDescent="0.3">
      <c r="A5276" t="s">
        <v>5653</v>
      </c>
      <c r="B5276" t="s">
        <v>378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 x14ac:dyDescent="0.3">
      <c r="A5277" t="s">
        <v>5654</v>
      </c>
      <c r="B5277" t="s">
        <v>378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 x14ac:dyDescent="0.3">
      <c r="A5278" t="s">
        <v>5655</v>
      </c>
      <c r="B5278" t="s">
        <v>378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 x14ac:dyDescent="0.3">
      <c r="A5279" t="s">
        <v>5656</v>
      </c>
      <c r="B5279" t="s">
        <v>378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 x14ac:dyDescent="0.3">
      <c r="A5280" t="s">
        <v>5657</v>
      </c>
      <c r="B5280" t="s">
        <v>378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 x14ac:dyDescent="0.3">
      <c r="A5281" t="s">
        <v>5658</v>
      </c>
      <c r="B5281" t="s">
        <v>378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 x14ac:dyDescent="0.3">
      <c r="A5282" t="s">
        <v>5659</v>
      </c>
      <c r="B5282" t="s">
        <v>378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 x14ac:dyDescent="0.3">
      <c r="A5283" t="s">
        <v>5660</v>
      </c>
      <c r="B5283" t="s">
        <v>378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 x14ac:dyDescent="0.3">
      <c r="A5284" t="s">
        <v>5661</v>
      </c>
      <c r="B5284" t="s">
        <v>378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 x14ac:dyDescent="0.3">
      <c r="A5285" t="s">
        <v>5662</v>
      </c>
      <c r="B5285" t="s">
        <v>378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 x14ac:dyDescent="0.3">
      <c r="A5286" t="s">
        <v>5663</v>
      </c>
      <c r="B5286" t="s">
        <v>378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 x14ac:dyDescent="0.3">
      <c r="A5287" t="s">
        <v>5664</v>
      </c>
      <c r="B5287" t="s">
        <v>378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 x14ac:dyDescent="0.3">
      <c r="A5288" t="s">
        <v>5665</v>
      </c>
      <c r="B5288" t="s">
        <v>378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 x14ac:dyDescent="0.3">
      <c r="A5289" t="s">
        <v>5666</v>
      </c>
      <c r="B5289" t="s">
        <v>378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 x14ac:dyDescent="0.3">
      <c r="A5290" t="s">
        <v>5667</v>
      </c>
      <c r="B5290" t="s">
        <v>378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 x14ac:dyDescent="0.3">
      <c r="A5291" t="s">
        <v>5668</v>
      </c>
      <c r="B5291" t="s">
        <v>378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 x14ac:dyDescent="0.3">
      <c r="A5292" t="s">
        <v>5669</v>
      </c>
      <c r="B5292" t="s">
        <v>378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 x14ac:dyDescent="0.3">
      <c r="A5293" t="s">
        <v>5670</v>
      </c>
      <c r="B5293" t="s">
        <v>378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 x14ac:dyDescent="0.3">
      <c r="A5294" t="s">
        <v>5671</v>
      </c>
      <c r="B5294" t="s">
        <v>378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 x14ac:dyDescent="0.3">
      <c r="A5295" t="s">
        <v>5672</v>
      </c>
      <c r="B5295" t="s">
        <v>378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 x14ac:dyDescent="0.3">
      <c r="A5296" t="s">
        <v>5673</v>
      </c>
      <c r="B5296" t="s">
        <v>378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 x14ac:dyDescent="0.3">
      <c r="A5297" t="s">
        <v>5674</v>
      </c>
      <c r="B5297" t="s">
        <v>378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 x14ac:dyDescent="0.3">
      <c r="A5298" t="s">
        <v>5675</v>
      </c>
      <c r="B5298" t="s">
        <v>378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 x14ac:dyDescent="0.3">
      <c r="A5299" t="s">
        <v>5676</v>
      </c>
      <c r="B5299" t="s">
        <v>378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 x14ac:dyDescent="0.3">
      <c r="A5300" t="s">
        <v>5677</v>
      </c>
      <c r="B5300" t="s">
        <v>378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 x14ac:dyDescent="0.3">
      <c r="A5301" t="s">
        <v>5678</v>
      </c>
      <c r="B5301" t="s">
        <v>378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 x14ac:dyDescent="0.3">
      <c r="A5302" t="s">
        <v>5679</v>
      </c>
      <c r="B5302" t="s">
        <v>378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 x14ac:dyDescent="0.3">
      <c r="A5303" t="s">
        <v>5680</v>
      </c>
      <c r="B5303" t="s">
        <v>378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 x14ac:dyDescent="0.3">
      <c r="A5304" t="s">
        <v>5681</v>
      </c>
      <c r="B5304" t="s">
        <v>378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 x14ac:dyDescent="0.3">
      <c r="A5305" t="s">
        <v>5682</v>
      </c>
      <c r="B5305" t="s">
        <v>378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 x14ac:dyDescent="0.3">
      <c r="A5306" t="s">
        <v>5683</v>
      </c>
      <c r="B5306" t="s">
        <v>378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 x14ac:dyDescent="0.3">
      <c r="A5307" t="s">
        <v>5684</v>
      </c>
      <c r="B5307" t="s">
        <v>378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 x14ac:dyDescent="0.3">
      <c r="A5308" t="s">
        <v>5685</v>
      </c>
      <c r="B5308" t="s">
        <v>378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 x14ac:dyDescent="0.3">
      <c r="A5309" t="s">
        <v>5686</v>
      </c>
      <c r="B5309" t="s">
        <v>378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 x14ac:dyDescent="0.3">
      <c r="A5310" t="s">
        <v>5687</v>
      </c>
      <c r="B5310" t="s">
        <v>378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 x14ac:dyDescent="0.3">
      <c r="A5311" t="s">
        <v>5688</v>
      </c>
      <c r="B5311" t="s">
        <v>378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 x14ac:dyDescent="0.3">
      <c r="A5312" t="s">
        <v>5689</v>
      </c>
      <c r="B5312" t="s">
        <v>378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 x14ac:dyDescent="0.3">
      <c r="A5313" t="s">
        <v>5690</v>
      </c>
      <c r="B5313" t="s">
        <v>378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 x14ac:dyDescent="0.3">
      <c r="A5314" t="s">
        <v>5691</v>
      </c>
      <c r="B5314" t="s">
        <v>378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 x14ac:dyDescent="0.3">
      <c r="A5315" t="s">
        <v>5692</v>
      </c>
      <c r="B5315" t="s">
        <v>378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 x14ac:dyDescent="0.3">
      <c r="A5316" t="s">
        <v>5693</v>
      </c>
      <c r="B5316" t="s">
        <v>378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 x14ac:dyDescent="0.3">
      <c r="A5317" t="s">
        <v>5694</v>
      </c>
      <c r="B5317" t="s">
        <v>378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 x14ac:dyDescent="0.3">
      <c r="A5318" t="s">
        <v>5695</v>
      </c>
      <c r="B5318" t="s">
        <v>378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 x14ac:dyDescent="0.3">
      <c r="A5319" t="s">
        <v>5696</v>
      </c>
      <c r="B5319" t="s">
        <v>378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 x14ac:dyDescent="0.3">
      <c r="A5320" t="s">
        <v>5697</v>
      </c>
      <c r="B5320" t="s">
        <v>378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 x14ac:dyDescent="0.3">
      <c r="A5321" t="s">
        <v>5698</v>
      </c>
      <c r="B5321" t="s">
        <v>378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 x14ac:dyDescent="0.3">
      <c r="A5322" t="s">
        <v>5699</v>
      </c>
      <c r="B5322" t="s">
        <v>378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 x14ac:dyDescent="0.3">
      <c r="A5323" t="s">
        <v>5700</v>
      </c>
      <c r="B5323" t="s">
        <v>378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 x14ac:dyDescent="0.3">
      <c r="A5324" t="s">
        <v>5701</v>
      </c>
      <c r="B5324" t="s">
        <v>378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 x14ac:dyDescent="0.3">
      <c r="A5325" t="s">
        <v>5702</v>
      </c>
      <c r="B5325" t="s">
        <v>378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 x14ac:dyDescent="0.3">
      <c r="A5326" t="s">
        <v>5703</v>
      </c>
      <c r="B5326" t="s">
        <v>378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 x14ac:dyDescent="0.3">
      <c r="A5327" t="s">
        <v>5704</v>
      </c>
      <c r="B5327" t="s">
        <v>378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 x14ac:dyDescent="0.3">
      <c r="A5328" t="s">
        <v>5705</v>
      </c>
      <c r="B5328" t="s">
        <v>378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 x14ac:dyDescent="0.3">
      <c r="A5329" t="s">
        <v>5706</v>
      </c>
      <c r="B5329" t="s">
        <v>378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 x14ac:dyDescent="0.3">
      <c r="A5330" t="s">
        <v>5707</v>
      </c>
      <c r="B5330" t="s">
        <v>378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 x14ac:dyDescent="0.3">
      <c r="A5331" t="s">
        <v>5708</v>
      </c>
      <c r="B5331" t="s">
        <v>378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 x14ac:dyDescent="0.3">
      <c r="A5332" t="s">
        <v>5709</v>
      </c>
      <c r="B5332" t="s">
        <v>378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 x14ac:dyDescent="0.3">
      <c r="A5333" t="s">
        <v>5710</v>
      </c>
      <c r="B5333" t="s">
        <v>378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 x14ac:dyDescent="0.3">
      <c r="A5334" t="s">
        <v>5711</v>
      </c>
      <c r="B5334" t="s">
        <v>378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 x14ac:dyDescent="0.3">
      <c r="A5335" t="s">
        <v>5712</v>
      </c>
      <c r="B5335" t="s">
        <v>378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 x14ac:dyDescent="0.3">
      <c r="A5336" t="s">
        <v>5713</v>
      </c>
      <c r="B5336" t="s">
        <v>378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 x14ac:dyDescent="0.3">
      <c r="A5337" t="s">
        <v>5714</v>
      </c>
      <c r="B5337" t="s">
        <v>378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 x14ac:dyDescent="0.3">
      <c r="A5338" t="s">
        <v>5715</v>
      </c>
      <c r="B5338" t="s">
        <v>378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 x14ac:dyDescent="0.3">
      <c r="A5339" t="s">
        <v>5716</v>
      </c>
      <c r="B5339" t="s">
        <v>378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 x14ac:dyDescent="0.3">
      <c r="A5340" t="s">
        <v>5717</v>
      </c>
      <c r="B5340" t="s">
        <v>378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 x14ac:dyDescent="0.3">
      <c r="A5341" t="s">
        <v>5718</v>
      </c>
      <c r="B5341" t="s">
        <v>378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 x14ac:dyDescent="0.3">
      <c r="A5342" t="s">
        <v>5719</v>
      </c>
      <c r="B5342" t="s">
        <v>378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 x14ac:dyDescent="0.3">
      <c r="A5343" t="s">
        <v>5720</v>
      </c>
      <c r="B5343" t="s">
        <v>378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 x14ac:dyDescent="0.3">
      <c r="A5344" t="s">
        <v>5721</v>
      </c>
      <c r="B5344" t="s">
        <v>378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 x14ac:dyDescent="0.3">
      <c r="A5345" t="s">
        <v>5722</v>
      </c>
      <c r="B5345" t="s">
        <v>378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 x14ac:dyDescent="0.3">
      <c r="A5346" t="s">
        <v>5723</v>
      </c>
      <c r="B5346" t="s">
        <v>378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 x14ac:dyDescent="0.3">
      <c r="A5347" t="s">
        <v>5724</v>
      </c>
      <c r="B5347" t="s">
        <v>378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 x14ac:dyDescent="0.3">
      <c r="A5348" t="s">
        <v>5725</v>
      </c>
      <c r="B5348" t="s">
        <v>378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 x14ac:dyDescent="0.3">
      <c r="A5349" t="s">
        <v>5726</v>
      </c>
      <c r="B5349" t="s">
        <v>378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 x14ac:dyDescent="0.3">
      <c r="A5350" t="s">
        <v>5727</v>
      </c>
      <c r="B5350" t="s">
        <v>378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 x14ac:dyDescent="0.3">
      <c r="A5351" t="s">
        <v>5728</v>
      </c>
      <c r="B5351" t="s">
        <v>378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 x14ac:dyDescent="0.3">
      <c r="A5352" t="s">
        <v>5729</v>
      </c>
      <c r="B5352" t="s">
        <v>378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 x14ac:dyDescent="0.3">
      <c r="A5353" t="s">
        <v>5730</v>
      </c>
      <c r="B5353" t="s">
        <v>378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 x14ac:dyDescent="0.3">
      <c r="A5354" t="s">
        <v>5731</v>
      </c>
      <c r="B5354" t="s">
        <v>378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 x14ac:dyDescent="0.3">
      <c r="A5355" t="s">
        <v>5732</v>
      </c>
      <c r="B5355" t="s">
        <v>378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 x14ac:dyDescent="0.3">
      <c r="A5356" t="s">
        <v>5733</v>
      </c>
      <c r="B5356" t="s">
        <v>378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 x14ac:dyDescent="0.3">
      <c r="A5357" t="s">
        <v>5734</v>
      </c>
      <c r="B5357" t="s">
        <v>378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 x14ac:dyDescent="0.3">
      <c r="A5358" t="s">
        <v>5735</v>
      </c>
      <c r="B5358" t="s">
        <v>378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 x14ac:dyDescent="0.3">
      <c r="A5359" t="s">
        <v>5736</v>
      </c>
      <c r="B5359" t="s">
        <v>378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 x14ac:dyDescent="0.3">
      <c r="A5360" t="s">
        <v>5737</v>
      </c>
      <c r="B5360" t="s">
        <v>378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 x14ac:dyDescent="0.3">
      <c r="A5361" t="s">
        <v>5738</v>
      </c>
      <c r="B5361" t="s">
        <v>378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 x14ac:dyDescent="0.3">
      <c r="A5362" t="s">
        <v>5739</v>
      </c>
      <c r="B5362" t="s">
        <v>378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 x14ac:dyDescent="0.3">
      <c r="A5363" t="s">
        <v>5740</v>
      </c>
      <c r="B5363" t="s">
        <v>378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 x14ac:dyDescent="0.3">
      <c r="A5364" t="s">
        <v>5741</v>
      </c>
      <c r="B5364" t="s">
        <v>378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 x14ac:dyDescent="0.3">
      <c r="A5365" t="s">
        <v>5742</v>
      </c>
      <c r="B5365" t="s">
        <v>378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 x14ac:dyDescent="0.3">
      <c r="A5366" t="s">
        <v>5743</v>
      </c>
      <c r="B5366" t="s">
        <v>378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 x14ac:dyDescent="0.3">
      <c r="A5367" t="s">
        <v>5744</v>
      </c>
      <c r="B5367" t="s">
        <v>378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 x14ac:dyDescent="0.3">
      <c r="A5368" t="s">
        <v>5745</v>
      </c>
      <c r="B5368" t="s">
        <v>378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 x14ac:dyDescent="0.3">
      <c r="A5369" t="s">
        <v>5746</v>
      </c>
      <c r="B5369" t="s">
        <v>378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 x14ac:dyDescent="0.3">
      <c r="A5370" t="s">
        <v>5747</v>
      </c>
      <c r="B5370" t="s">
        <v>378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 x14ac:dyDescent="0.3">
      <c r="A5371" t="s">
        <v>5748</v>
      </c>
      <c r="B5371" t="s">
        <v>378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 x14ac:dyDescent="0.3">
      <c r="A5372" t="s">
        <v>5749</v>
      </c>
      <c r="B5372" t="s">
        <v>378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 x14ac:dyDescent="0.3">
      <c r="A5373" t="s">
        <v>5750</v>
      </c>
      <c r="B5373" t="s">
        <v>378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 x14ac:dyDescent="0.3">
      <c r="A5374" t="s">
        <v>5751</v>
      </c>
      <c r="B5374" t="s">
        <v>378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 x14ac:dyDescent="0.3">
      <c r="A5375" t="s">
        <v>5752</v>
      </c>
      <c r="B5375" t="s">
        <v>378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 x14ac:dyDescent="0.3">
      <c r="A5376" t="s">
        <v>5753</v>
      </c>
      <c r="B5376" t="s">
        <v>378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 x14ac:dyDescent="0.3">
      <c r="A5377" t="s">
        <v>5754</v>
      </c>
      <c r="B5377" t="s">
        <v>378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 x14ac:dyDescent="0.3">
      <c r="A5378" t="s">
        <v>5755</v>
      </c>
      <c r="B5378" t="s">
        <v>378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 x14ac:dyDescent="0.3">
      <c r="A5379" t="s">
        <v>5756</v>
      </c>
      <c r="B5379" t="s">
        <v>378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 x14ac:dyDescent="0.3">
      <c r="A5380" t="s">
        <v>5757</v>
      </c>
      <c r="B5380" t="s">
        <v>378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 x14ac:dyDescent="0.3">
      <c r="A5381" t="s">
        <v>5758</v>
      </c>
      <c r="B5381" t="s">
        <v>378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 x14ac:dyDescent="0.3">
      <c r="A5382" t="s">
        <v>5759</v>
      </c>
      <c r="B5382" t="s">
        <v>378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 x14ac:dyDescent="0.3">
      <c r="A5383" t="s">
        <v>5760</v>
      </c>
      <c r="B5383" t="s">
        <v>378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 x14ac:dyDescent="0.3">
      <c r="A5384" t="s">
        <v>5761</v>
      </c>
      <c r="B5384" t="s">
        <v>378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 x14ac:dyDescent="0.3">
      <c r="A5385" t="s">
        <v>5762</v>
      </c>
      <c r="B5385" t="s">
        <v>378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 x14ac:dyDescent="0.3">
      <c r="A5386" t="s">
        <v>5763</v>
      </c>
      <c r="B5386" t="s">
        <v>378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 x14ac:dyDescent="0.3">
      <c r="A5387" t="s">
        <v>5764</v>
      </c>
      <c r="B5387" t="s">
        <v>378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 x14ac:dyDescent="0.3">
      <c r="A5388" t="s">
        <v>5765</v>
      </c>
      <c r="B5388" t="s">
        <v>378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 x14ac:dyDescent="0.3">
      <c r="A5389" t="s">
        <v>5766</v>
      </c>
      <c r="B5389" t="s">
        <v>378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 x14ac:dyDescent="0.3">
      <c r="A5390" t="s">
        <v>5767</v>
      </c>
      <c r="B5390" t="s">
        <v>378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 x14ac:dyDescent="0.3">
      <c r="A5391" t="s">
        <v>5768</v>
      </c>
      <c r="B5391" t="s">
        <v>378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 x14ac:dyDescent="0.3">
      <c r="A5392" t="s">
        <v>5769</v>
      </c>
      <c r="B5392" t="s">
        <v>378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 x14ac:dyDescent="0.3">
      <c r="A5393" t="s">
        <v>5770</v>
      </c>
      <c r="B5393" t="s">
        <v>378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 x14ac:dyDescent="0.3">
      <c r="A5394" t="s">
        <v>5771</v>
      </c>
      <c r="B5394" t="s">
        <v>378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 x14ac:dyDescent="0.3">
      <c r="A5395" t="s">
        <v>5772</v>
      </c>
      <c r="B5395" t="s">
        <v>378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 x14ac:dyDescent="0.3">
      <c r="A5396" t="s">
        <v>5773</v>
      </c>
      <c r="B5396" t="s">
        <v>378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 x14ac:dyDescent="0.3">
      <c r="A5397" t="s">
        <v>5774</v>
      </c>
      <c r="B5397" t="s">
        <v>378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 x14ac:dyDescent="0.3">
      <c r="A5398" t="s">
        <v>5775</v>
      </c>
      <c r="B5398" t="s">
        <v>378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 x14ac:dyDescent="0.3">
      <c r="A5399" t="s">
        <v>5776</v>
      </c>
      <c r="B5399" t="s">
        <v>378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 x14ac:dyDescent="0.3">
      <c r="A5400" t="s">
        <v>5777</v>
      </c>
      <c r="B5400" t="s">
        <v>378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 x14ac:dyDescent="0.3">
      <c r="A5401" t="s">
        <v>5778</v>
      </c>
      <c r="B5401" t="s">
        <v>378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 x14ac:dyDescent="0.3">
      <c r="A5402" t="s">
        <v>5779</v>
      </c>
      <c r="B5402" t="s">
        <v>378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 x14ac:dyDescent="0.3">
      <c r="A5403" t="s">
        <v>5780</v>
      </c>
      <c r="B5403" t="s">
        <v>378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 x14ac:dyDescent="0.3">
      <c r="A5404" t="s">
        <v>5781</v>
      </c>
      <c r="B5404" t="s">
        <v>378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 x14ac:dyDescent="0.3">
      <c r="A5405" t="s">
        <v>5782</v>
      </c>
      <c r="B5405" t="s">
        <v>378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 x14ac:dyDescent="0.3">
      <c r="A5406" t="s">
        <v>5783</v>
      </c>
      <c r="B5406" t="s">
        <v>378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 x14ac:dyDescent="0.3">
      <c r="A5407" t="s">
        <v>5784</v>
      </c>
      <c r="B5407" t="s">
        <v>378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 x14ac:dyDescent="0.3">
      <c r="A5408" t="s">
        <v>5785</v>
      </c>
      <c r="B5408" t="s">
        <v>378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 x14ac:dyDescent="0.3">
      <c r="A5409" t="s">
        <v>5786</v>
      </c>
      <c r="B5409" t="s">
        <v>378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 x14ac:dyDescent="0.3">
      <c r="A5410" t="s">
        <v>5787</v>
      </c>
      <c r="B5410" t="s">
        <v>378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 x14ac:dyDescent="0.3">
      <c r="A5411" t="s">
        <v>5788</v>
      </c>
      <c r="B5411" t="s">
        <v>378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 x14ac:dyDescent="0.3">
      <c r="A5412" t="s">
        <v>5789</v>
      </c>
      <c r="B5412" t="s">
        <v>378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 x14ac:dyDescent="0.3">
      <c r="A5413" t="s">
        <v>5790</v>
      </c>
      <c r="B5413" t="s">
        <v>378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 x14ac:dyDescent="0.3">
      <c r="A5414" t="s">
        <v>5791</v>
      </c>
      <c r="B5414" t="s">
        <v>378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 x14ac:dyDescent="0.3">
      <c r="A5415" t="s">
        <v>5792</v>
      </c>
      <c r="B5415" t="s">
        <v>378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 x14ac:dyDescent="0.3">
      <c r="A5416" t="s">
        <v>5793</v>
      </c>
      <c r="B5416" t="s">
        <v>378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 x14ac:dyDescent="0.3">
      <c r="A5417" t="s">
        <v>5794</v>
      </c>
      <c r="B5417" t="s">
        <v>378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 x14ac:dyDescent="0.3">
      <c r="A5418" t="s">
        <v>5795</v>
      </c>
      <c r="B5418" t="s">
        <v>378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 x14ac:dyDescent="0.3">
      <c r="A5419" t="s">
        <v>5796</v>
      </c>
      <c r="B5419" t="s">
        <v>378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 x14ac:dyDescent="0.3">
      <c r="A5420" t="s">
        <v>5797</v>
      </c>
      <c r="B5420" t="s">
        <v>378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 x14ac:dyDescent="0.3">
      <c r="A5421" t="s">
        <v>5798</v>
      </c>
      <c r="B5421" t="s">
        <v>378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 x14ac:dyDescent="0.3">
      <c r="A5422" t="s">
        <v>5799</v>
      </c>
      <c r="B5422" t="s">
        <v>378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 x14ac:dyDescent="0.3">
      <c r="A5423" t="s">
        <v>5800</v>
      </c>
      <c r="B5423" t="s">
        <v>378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 x14ac:dyDescent="0.3">
      <c r="A5424" t="s">
        <v>5801</v>
      </c>
      <c r="B5424" t="s">
        <v>378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 x14ac:dyDescent="0.3">
      <c r="A5425" t="s">
        <v>5802</v>
      </c>
      <c r="B5425" t="s">
        <v>378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 x14ac:dyDescent="0.3">
      <c r="A5426" t="s">
        <v>5803</v>
      </c>
      <c r="B5426" t="s">
        <v>378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 x14ac:dyDescent="0.3">
      <c r="A5427" t="s">
        <v>5804</v>
      </c>
      <c r="B5427" t="s">
        <v>378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 x14ac:dyDescent="0.3">
      <c r="A5428" t="s">
        <v>5805</v>
      </c>
      <c r="B5428" t="s">
        <v>378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 x14ac:dyDescent="0.3">
      <c r="A5429" t="s">
        <v>5806</v>
      </c>
      <c r="B5429" t="s">
        <v>378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 x14ac:dyDescent="0.3">
      <c r="A5430" t="s">
        <v>5807</v>
      </c>
      <c r="B5430" t="s">
        <v>378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 x14ac:dyDescent="0.3">
      <c r="A5431" t="s">
        <v>5808</v>
      </c>
      <c r="B5431" t="s">
        <v>378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 x14ac:dyDescent="0.3">
      <c r="A5432" t="s">
        <v>5809</v>
      </c>
      <c r="B5432" t="s">
        <v>378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 x14ac:dyDescent="0.3">
      <c r="A5433" t="s">
        <v>5810</v>
      </c>
      <c r="B5433" t="s">
        <v>378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 x14ac:dyDescent="0.3">
      <c r="A5434" t="s">
        <v>5811</v>
      </c>
      <c r="B5434" t="s">
        <v>378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 x14ac:dyDescent="0.3">
      <c r="A5435" t="s">
        <v>5812</v>
      </c>
      <c r="B5435" t="s">
        <v>378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 x14ac:dyDescent="0.3">
      <c r="A5436" t="s">
        <v>5813</v>
      </c>
      <c r="B5436" t="s">
        <v>378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 x14ac:dyDescent="0.3">
      <c r="A5437" t="s">
        <v>5814</v>
      </c>
      <c r="B5437" t="s">
        <v>378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 x14ac:dyDescent="0.3">
      <c r="A5438" t="s">
        <v>5815</v>
      </c>
      <c r="B5438" t="s">
        <v>378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 x14ac:dyDescent="0.3">
      <c r="A5439" t="s">
        <v>5816</v>
      </c>
      <c r="B5439" t="s">
        <v>378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 x14ac:dyDescent="0.3">
      <c r="A5440" t="s">
        <v>5817</v>
      </c>
      <c r="B5440" t="s">
        <v>378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 x14ac:dyDescent="0.3">
      <c r="A5441" t="s">
        <v>5818</v>
      </c>
      <c r="B5441" t="s">
        <v>378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 x14ac:dyDescent="0.3">
      <c r="A5442" t="s">
        <v>5819</v>
      </c>
      <c r="B5442" t="s">
        <v>378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 x14ac:dyDescent="0.3">
      <c r="A5443" t="s">
        <v>5820</v>
      </c>
      <c r="B5443" t="s">
        <v>378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 x14ac:dyDescent="0.3">
      <c r="A5444" t="s">
        <v>5821</v>
      </c>
      <c r="B5444" t="s">
        <v>378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 x14ac:dyDescent="0.3">
      <c r="A5445" t="s">
        <v>5822</v>
      </c>
      <c r="B5445" t="s">
        <v>378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 x14ac:dyDescent="0.3">
      <c r="A5446" t="s">
        <v>5823</v>
      </c>
      <c r="B5446" t="s">
        <v>378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 x14ac:dyDescent="0.3">
      <c r="A5447" t="s">
        <v>5824</v>
      </c>
      <c r="B5447" t="s">
        <v>378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 x14ac:dyDescent="0.3">
      <c r="A5448" t="s">
        <v>5825</v>
      </c>
      <c r="B5448" t="s">
        <v>378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 x14ac:dyDescent="0.3">
      <c r="A5449" t="s">
        <v>5826</v>
      </c>
      <c r="B5449" t="s">
        <v>378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 x14ac:dyDescent="0.3">
      <c r="A5450" t="s">
        <v>5827</v>
      </c>
      <c r="B5450" t="s">
        <v>378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 x14ac:dyDescent="0.3">
      <c r="A5451" t="s">
        <v>5828</v>
      </c>
      <c r="B5451" t="s">
        <v>378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 x14ac:dyDescent="0.3">
      <c r="A5452" t="s">
        <v>5829</v>
      </c>
      <c r="B5452" t="s">
        <v>378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 x14ac:dyDescent="0.3">
      <c r="A5453" t="s">
        <v>5830</v>
      </c>
      <c r="B5453" t="s">
        <v>378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 x14ac:dyDescent="0.3">
      <c r="A5454" t="s">
        <v>5831</v>
      </c>
      <c r="B5454" t="s">
        <v>378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 x14ac:dyDescent="0.3">
      <c r="A5455" t="s">
        <v>5832</v>
      </c>
      <c r="B5455" t="s">
        <v>378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 x14ac:dyDescent="0.3">
      <c r="A5456" t="s">
        <v>5833</v>
      </c>
      <c r="B5456" t="s">
        <v>378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 x14ac:dyDescent="0.3">
      <c r="A5457" t="s">
        <v>5834</v>
      </c>
      <c r="B5457" t="s">
        <v>378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 x14ac:dyDescent="0.3">
      <c r="A5458" t="s">
        <v>5835</v>
      </c>
      <c r="B5458" t="s">
        <v>378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 x14ac:dyDescent="0.3">
      <c r="A5459" t="s">
        <v>5836</v>
      </c>
      <c r="B5459" t="s">
        <v>378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 x14ac:dyDescent="0.3">
      <c r="A5460" t="s">
        <v>5837</v>
      </c>
      <c r="B5460" t="s">
        <v>378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 x14ac:dyDescent="0.3">
      <c r="A5461" t="s">
        <v>5838</v>
      </c>
      <c r="B5461" t="s">
        <v>378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 x14ac:dyDescent="0.3">
      <c r="A5462" t="s">
        <v>5839</v>
      </c>
      <c r="B5462" t="s">
        <v>378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 x14ac:dyDescent="0.3">
      <c r="A5463" t="s">
        <v>5840</v>
      </c>
      <c r="B5463" t="s">
        <v>378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 x14ac:dyDescent="0.3">
      <c r="A5464" t="s">
        <v>5841</v>
      </c>
      <c r="B5464" t="s">
        <v>378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 x14ac:dyDescent="0.3">
      <c r="A5465" t="s">
        <v>5842</v>
      </c>
      <c r="B5465" t="s">
        <v>378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 x14ac:dyDescent="0.3">
      <c r="A5466" t="s">
        <v>5843</v>
      </c>
      <c r="B5466" t="s">
        <v>378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 x14ac:dyDescent="0.3">
      <c r="A5467" t="s">
        <v>5844</v>
      </c>
      <c r="B5467" t="s">
        <v>378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 x14ac:dyDescent="0.3">
      <c r="A5468" t="s">
        <v>5845</v>
      </c>
      <c r="B5468" t="s">
        <v>378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 x14ac:dyDescent="0.3">
      <c r="A5469" t="s">
        <v>5846</v>
      </c>
      <c r="B5469" t="s">
        <v>378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 x14ac:dyDescent="0.3">
      <c r="A5470" t="s">
        <v>5847</v>
      </c>
      <c r="B5470" t="s">
        <v>378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 x14ac:dyDescent="0.3">
      <c r="A5471" t="s">
        <v>5848</v>
      </c>
      <c r="B5471" t="s">
        <v>378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 x14ac:dyDescent="0.3">
      <c r="A5472" t="s">
        <v>5849</v>
      </c>
      <c r="B5472" t="s">
        <v>378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 x14ac:dyDescent="0.3">
      <c r="A5473" t="s">
        <v>5850</v>
      </c>
      <c r="B5473" t="s">
        <v>378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 x14ac:dyDescent="0.3">
      <c r="A5474" t="s">
        <v>5851</v>
      </c>
      <c r="B5474" t="s">
        <v>378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 x14ac:dyDescent="0.3">
      <c r="A5475" t="s">
        <v>5852</v>
      </c>
      <c r="B5475" t="s">
        <v>378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 x14ac:dyDescent="0.3">
      <c r="A5476" t="s">
        <v>5853</v>
      </c>
      <c r="B5476" t="s">
        <v>378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 x14ac:dyDescent="0.3">
      <c r="A5477" t="s">
        <v>5854</v>
      </c>
      <c r="B5477" t="s">
        <v>378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 x14ac:dyDescent="0.3">
      <c r="A5478" t="s">
        <v>5855</v>
      </c>
      <c r="B5478" t="s">
        <v>378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 x14ac:dyDescent="0.3">
      <c r="A5479" t="s">
        <v>5856</v>
      </c>
      <c r="B5479" t="s">
        <v>378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 x14ac:dyDescent="0.3">
      <c r="A5480" t="s">
        <v>5857</v>
      </c>
      <c r="B5480" t="s">
        <v>378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 x14ac:dyDescent="0.3">
      <c r="A5481" t="s">
        <v>5858</v>
      </c>
      <c r="B5481" t="s">
        <v>378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 x14ac:dyDescent="0.3">
      <c r="A5482" t="s">
        <v>5859</v>
      </c>
      <c r="B5482" t="s">
        <v>378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 x14ac:dyDescent="0.3">
      <c r="A5483" t="s">
        <v>5860</v>
      </c>
      <c r="B5483" t="s">
        <v>378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 x14ac:dyDescent="0.3">
      <c r="A5484" t="s">
        <v>5861</v>
      </c>
      <c r="B5484" t="s">
        <v>378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 x14ac:dyDescent="0.3">
      <c r="A5485" t="s">
        <v>5862</v>
      </c>
      <c r="B5485" t="s">
        <v>378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 x14ac:dyDescent="0.3">
      <c r="A5486" t="s">
        <v>5863</v>
      </c>
      <c r="B5486" t="s">
        <v>378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 x14ac:dyDescent="0.3">
      <c r="A5487" t="s">
        <v>5864</v>
      </c>
      <c r="B5487" t="s">
        <v>378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 x14ac:dyDescent="0.3">
      <c r="A5488" t="s">
        <v>5865</v>
      </c>
      <c r="B5488" t="s">
        <v>378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 x14ac:dyDescent="0.3">
      <c r="A5489" t="s">
        <v>5866</v>
      </c>
      <c r="B5489" t="s">
        <v>378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 x14ac:dyDescent="0.3">
      <c r="A5490" t="s">
        <v>5867</v>
      </c>
      <c r="B5490" t="s">
        <v>378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 x14ac:dyDescent="0.3">
      <c r="A5491" t="s">
        <v>5868</v>
      </c>
      <c r="B5491" t="s">
        <v>378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 x14ac:dyDescent="0.3">
      <c r="A5492" t="s">
        <v>5869</v>
      </c>
      <c r="B5492" t="s">
        <v>378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 x14ac:dyDescent="0.3">
      <c r="A5493" t="s">
        <v>5870</v>
      </c>
      <c r="B5493" t="s">
        <v>378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 x14ac:dyDescent="0.3">
      <c r="A5494" t="s">
        <v>5871</v>
      </c>
      <c r="B5494" t="s">
        <v>378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 x14ac:dyDescent="0.3">
      <c r="A5495" t="s">
        <v>5872</v>
      </c>
      <c r="B5495" t="s">
        <v>378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 x14ac:dyDescent="0.3">
      <c r="A5496" t="s">
        <v>5873</v>
      </c>
      <c r="B5496" t="s">
        <v>378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 x14ac:dyDescent="0.3">
      <c r="A5497" t="s">
        <v>5874</v>
      </c>
      <c r="B5497" t="s">
        <v>378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 x14ac:dyDescent="0.3">
      <c r="A5498" t="s">
        <v>5875</v>
      </c>
      <c r="B5498" t="s">
        <v>378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 x14ac:dyDescent="0.3">
      <c r="A5499" t="s">
        <v>5876</v>
      </c>
      <c r="B5499" t="s">
        <v>378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 x14ac:dyDescent="0.3">
      <c r="A5500" t="s">
        <v>5877</v>
      </c>
      <c r="B5500" t="s">
        <v>378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 x14ac:dyDescent="0.3">
      <c r="A5501" t="s">
        <v>5878</v>
      </c>
      <c r="B5501" t="s">
        <v>378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 x14ac:dyDescent="0.3">
      <c r="A5502" t="s">
        <v>5879</v>
      </c>
      <c r="B5502" t="s">
        <v>378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 x14ac:dyDescent="0.3">
      <c r="A5503" t="s">
        <v>5880</v>
      </c>
      <c r="B5503" t="s">
        <v>378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 x14ac:dyDescent="0.3">
      <c r="A5504" t="s">
        <v>5881</v>
      </c>
      <c r="B5504" t="s">
        <v>378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 x14ac:dyDescent="0.3">
      <c r="A5505" t="s">
        <v>5882</v>
      </c>
      <c r="B5505" t="s">
        <v>378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 x14ac:dyDescent="0.3">
      <c r="A5506" t="s">
        <v>5883</v>
      </c>
      <c r="B5506" t="s">
        <v>378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 x14ac:dyDescent="0.3">
      <c r="A5507" t="s">
        <v>5884</v>
      </c>
      <c r="B5507" t="s">
        <v>378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 x14ac:dyDescent="0.3">
      <c r="A5508" t="s">
        <v>5885</v>
      </c>
      <c r="B5508" t="s">
        <v>378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 x14ac:dyDescent="0.3">
      <c r="A5509" t="s">
        <v>5886</v>
      </c>
      <c r="B5509" t="s">
        <v>378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 x14ac:dyDescent="0.3">
      <c r="A5510" t="s">
        <v>5887</v>
      </c>
      <c r="B5510" t="s">
        <v>378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 x14ac:dyDescent="0.3">
      <c r="A5511" t="s">
        <v>5888</v>
      </c>
      <c r="B5511" t="s">
        <v>378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 x14ac:dyDescent="0.3">
      <c r="A5512" t="s">
        <v>5889</v>
      </c>
      <c r="B5512" t="s">
        <v>378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 x14ac:dyDescent="0.3">
      <c r="A5513" t="s">
        <v>5890</v>
      </c>
      <c r="B5513" t="s">
        <v>378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 x14ac:dyDescent="0.3">
      <c r="A5514" t="s">
        <v>5891</v>
      </c>
      <c r="B5514" t="s">
        <v>378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 x14ac:dyDescent="0.3">
      <c r="A5515" t="s">
        <v>5892</v>
      </c>
      <c r="B5515" t="s">
        <v>378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 x14ac:dyDescent="0.3">
      <c r="A5516" t="s">
        <v>5893</v>
      </c>
      <c r="B5516" t="s">
        <v>378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 x14ac:dyDescent="0.3">
      <c r="A5517" t="s">
        <v>5894</v>
      </c>
      <c r="B5517" t="s">
        <v>378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 x14ac:dyDescent="0.3">
      <c r="A5518" t="s">
        <v>5895</v>
      </c>
      <c r="B5518" t="s">
        <v>378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 x14ac:dyDescent="0.3">
      <c r="A5519" t="s">
        <v>5896</v>
      </c>
      <c r="B5519" t="s">
        <v>378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 x14ac:dyDescent="0.3">
      <c r="A5520" t="s">
        <v>5897</v>
      </c>
      <c r="B5520" t="s">
        <v>378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 x14ac:dyDescent="0.3">
      <c r="A5521" t="s">
        <v>5898</v>
      </c>
      <c r="B5521" t="s">
        <v>378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 x14ac:dyDescent="0.3">
      <c r="A5522" t="s">
        <v>5899</v>
      </c>
      <c r="B5522" t="s">
        <v>378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 x14ac:dyDescent="0.3">
      <c r="A5523" t="s">
        <v>5900</v>
      </c>
      <c r="B5523" t="s">
        <v>378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 x14ac:dyDescent="0.3">
      <c r="A5524" t="s">
        <v>5901</v>
      </c>
      <c r="B5524" t="s">
        <v>378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 x14ac:dyDescent="0.3">
      <c r="A5525" t="s">
        <v>5902</v>
      </c>
      <c r="B5525" t="s">
        <v>378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 x14ac:dyDescent="0.3">
      <c r="A5526" t="s">
        <v>5903</v>
      </c>
      <c r="B5526" t="s">
        <v>378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 x14ac:dyDescent="0.3">
      <c r="A5527" t="s">
        <v>5904</v>
      </c>
      <c r="B5527" t="s">
        <v>378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 x14ac:dyDescent="0.3">
      <c r="A5528" t="s">
        <v>5905</v>
      </c>
      <c r="B5528" t="s">
        <v>378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 x14ac:dyDescent="0.3">
      <c r="A5529" t="s">
        <v>5906</v>
      </c>
      <c r="B5529" t="s">
        <v>378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 x14ac:dyDescent="0.3">
      <c r="A5530" t="s">
        <v>5907</v>
      </c>
      <c r="B5530" t="s">
        <v>378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 x14ac:dyDescent="0.3">
      <c r="A5531" t="s">
        <v>5908</v>
      </c>
      <c r="B5531" t="s">
        <v>378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 x14ac:dyDescent="0.3">
      <c r="A5532" t="s">
        <v>5909</v>
      </c>
      <c r="B5532" t="s">
        <v>378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 x14ac:dyDescent="0.3">
      <c r="A5533" t="s">
        <v>5910</v>
      </c>
      <c r="B5533" t="s">
        <v>378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 x14ac:dyDescent="0.3">
      <c r="A5534" t="s">
        <v>5911</v>
      </c>
      <c r="B5534" t="s">
        <v>378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 x14ac:dyDescent="0.3">
      <c r="A5535" t="s">
        <v>5912</v>
      </c>
      <c r="B5535" t="s">
        <v>378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 x14ac:dyDescent="0.3">
      <c r="A5536" t="s">
        <v>5913</v>
      </c>
      <c r="B5536" t="s">
        <v>378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 x14ac:dyDescent="0.3">
      <c r="A5537" t="s">
        <v>5914</v>
      </c>
      <c r="B5537" t="s">
        <v>378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 x14ac:dyDescent="0.3">
      <c r="A5538" t="s">
        <v>5915</v>
      </c>
      <c r="B5538" t="s">
        <v>378</v>
      </c>
      <c r="C5538" s="54">
        <v>623965000000</v>
      </c>
      <c r="D5538" s="54">
        <v>579329000000</v>
      </c>
      <c r="E5538" s="54">
        <v>608904000000</v>
      </c>
      <c r="F5538" s="54">
        <v>627979000000</v>
      </c>
      <c r="G5538" s="54">
        <v>632848000000</v>
      </c>
      <c r="H5538" s="54">
        <v>632995000000</v>
      </c>
      <c r="I5538" s="54">
        <v>630584000000</v>
      </c>
      <c r="J5538" s="54">
        <v>628562000000</v>
      </c>
      <c r="K5538" s="54">
        <v>625548000000</v>
      </c>
      <c r="L5538" s="54">
        <v>621799000000</v>
      </c>
      <c r="M5538" s="54">
        <v>617170000000</v>
      </c>
      <c r="N5538" s="54">
        <v>611925000000</v>
      </c>
      <c r="O5538" s="54">
        <v>611119000000</v>
      </c>
      <c r="P5538" s="54">
        <v>611260000000</v>
      </c>
      <c r="Q5538" s="54">
        <v>610907000000</v>
      </c>
      <c r="R5538" s="54">
        <v>610838000000</v>
      </c>
      <c r="S5538" s="54">
        <v>610681000000</v>
      </c>
      <c r="T5538" s="54">
        <v>611070000000</v>
      </c>
      <c r="U5538" s="54">
        <v>610929000000</v>
      </c>
      <c r="V5538" s="54">
        <v>611221000000</v>
      </c>
      <c r="W5538" s="54">
        <v>612078000000</v>
      </c>
      <c r="X5538" s="54">
        <v>612893000000</v>
      </c>
      <c r="Y5538" s="54">
        <v>614107000000</v>
      </c>
      <c r="Z5538" s="54">
        <v>615445000000</v>
      </c>
      <c r="AA5538" s="54">
        <v>617127000000</v>
      </c>
      <c r="AB5538" s="54">
        <v>619433000000</v>
      </c>
      <c r="AC5538" s="54">
        <v>622097000000</v>
      </c>
      <c r="AD5538" s="54">
        <v>624933000000</v>
      </c>
      <c r="AE5538" s="54">
        <v>628025000000</v>
      </c>
      <c r="AF5538" s="54">
        <v>631638000000</v>
      </c>
      <c r="AG5538" s="54">
        <v>635787000000</v>
      </c>
      <c r="AH5538" s="54">
        <v>640335000000</v>
      </c>
    </row>
    <row r="5539" spans="1:34" x14ac:dyDescent="0.3">
      <c r="A5539" t="s">
        <v>5916</v>
      </c>
      <c r="B5539" t="s">
        <v>378</v>
      </c>
      <c r="C5539" s="54">
        <v>17738600</v>
      </c>
      <c r="D5539" s="54">
        <v>16469700</v>
      </c>
      <c r="E5539" s="54">
        <v>17310500</v>
      </c>
      <c r="F5539" s="54">
        <v>17852800</v>
      </c>
      <c r="G5539" s="54">
        <v>17991200</v>
      </c>
      <c r="H5539" s="54">
        <v>17995400</v>
      </c>
      <c r="I5539" s="54">
        <v>17926800</v>
      </c>
      <c r="J5539" s="54">
        <v>17869300</v>
      </c>
      <c r="K5539" s="54">
        <v>17783700</v>
      </c>
      <c r="L5539" s="54">
        <v>17677100</v>
      </c>
      <c r="M5539" s="54">
        <v>17545400</v>
      </c>
      <c r="N5539" s="54">
        <v>17396300</v>
      </c>
      <c r="O5539" s="54">
        <v>17373500</v>
      </c>
      <c r="P5539" s="54">
        <v>17377400</v>
      </c>
      <c r="Q5539" s="54">
        <v>17367400</v>
      </c>
      <c r="R5539" s="54">
        <v>17365400</v>
      </c>
      <c r="S5539" s="54">
        <v>17361000</v>
      </c>
      <c r="T5539" s="54">
        <v>17372000</v>
      </c>
      <c r="U5539" s="54">
        <v>17368100</v>
      </c>
      <c r="V5539" s="54">
        <v>17376300</v>
      </c>
      <c r="W5539" s="54">
        <v>17400700</v>
      </c>
      <c r="X5539" s="54">
        <v>17423900</v>
      </c>
      <c r="Y5539" s="54">
        <v>17458400</v>
      </c>
      <c r="Z5539" s="54">
        <v>17496400</v>
      </c>
      <c r="AA5539" s="54">
        <v>17544200</v>
      </c>
      <c r="AB5539" s="54">
        <v>17609800</v>
      </c>
      <c r="AC5539" s="54">
        <v>17685500</v>
      </c>
      <c r="AD5539" s="54">
        <v>17766200</v>
      </c>
      <c r="AE5539" s="54">
        <v>17854100</v>
      </c>
      <c r="AF5539" s="54">
        <v>17956800</v>
      </c>
      <c r="AG5539" s="54">
        <v>18074700</v>
      </c>
      <c r="AH5539" s="54">
        <v>18204000</v>
      </c>
    </row>
    <row r="5540" spans="1:34" x14ac:dyDescent="0.3">
      <c r="A5540" t="s">
        <v>5917</v>
      </c>
      <c r="B5540" t="s">
        <v>378</v>
      </c>
      <c r="C5540" s="54">
        <v>81918800</v>
      </c>
      <c r="D5540" s="54">
        <v>76058600</v>
      </c>
      <c r="E5540" s="54">
        <v>79941400</v>
      </c>
      <c r="F5540" s="54">
        <v>82445800</v>
      </c>
      <c r="G5540" s="54">
        <v>83085000</v>
      </c>
      <c r="H5540" s="54">
        <v>83104300</v>
      </c>
      <c r="I5540" s="54">
        <v>82787700</v>
      </c>
      <c r="J5540" s="54">
        <v>82522300</v>
      </c>
      <c r="K5540" s="54">
        <v>82126600</v>
      </c>
      <c r="L5540" s="54">
        <v>81634300</v>
      </c>
      <c r="M5540" s="54">
        <v>81026600</v>
      </c>
      <c r="N5540" s="54">
        <v>80338000</v>
      </c>
      <c r="O5540" s="54">
        <v>80232300</v>
      </c>
      <c r="P5540" s="54">
        <v>80250700</v>
      </c>
      <c r="Q5540" s="54">
        <v>80204400</v>
      </c>
      <c r="R5540" s="54">
        <v>80195300</v>
      </c>
      <c r="S5540" s="54">
        <v>80174700</v>
      </c>
      <c r="T5540" s="54">
        <v>80225800</v>
      </c>
      <c r="U5540" s="54">
        <v>80207300</v>
      </c>
      <c r="V5540" s="54">
        <v>80245600</v>
      </c>
      <c r="W5540" s="54">
        <v>80358100</v>
      </c>
      <c r="X5540" s="54">
        <v>80465000</v>
      </c>
      <c r="Y5540" s="54">
        <v>80624500</v>
      </c>
      <c r="Z5540" s="54">
        <v>80800100</v>
      </c>
      <c r="AA5540" s="54">
        <v>81020900</v>
      </c>
      <c r="AB5540" s="54">
        <v>81323700</v>
      </c>
      <c r="AC5540" s="54">
        <v>81673400</v>
      </c>
      <c r="AD5540" s="54">
        <v>82045800</v>
      </c>
      <c r="AE5540" s="54">
        <v>82451800</v>
      </c>
      <c r="AF5540" s="54">
        <v>82926000</v>
      </c>
      <c r="AG5540" s="54">
        <v>83470800</v>
      </c>
      <c r="AH5540" s="54">
        <v>84067900</v>
      </c>
    </row>
    <row r="5541" spans="1:34" x14ac:dyDescent="0.3">
      <c r="A5541" t="s">
        <v>5918</v>
      </c>
      <c r="B5541" t="s">
        <v>378</v>
      </c>
      <c r="C5541" s="54">
        <v>280376000</v>
      </c>
      <c r="D5541" s="54">
        <v>260319000</v>
      </c>
      <c r="E5541" s="54">
        <v>273609000</v>
      </c>
      <c r="F5541" s="54">
        <v>282180000</v>
      </c>
      <c r="G5541" s="54">
        <v>284368000</v>
      </c>
      <c r="H5541" s="54">
        <v>284434000</v>
      </c>
      <c r="I5541" s="54">
        <v>283350000</v>
      </c>
      <c r="J5541" s="54">
        <v>282442000</v>
      </c>
      <c r="K5541" s="54">
        <v>281088000</v>
      </c>
      <c r="L5541" s="54">
        <v>279403000</v>
      </c>
      <c r="M5541" s="54">
        <v>277323000</v>
      </c>
      <c r="N5541" s="54">
        <v>274966000</v>
      </c>
      <c r="O5541" s="54">
        <v>274604000</v>
      </c>
      <c r="P5541" s="54">
        <v>274667000</v>
      </c>
      <c r="Q5541" s="54">
        <v>274509000</v>
      </c>
      <c r="R5541" s="54">
        <v>274478000</v>
      </c>
      <c r="S5541" s="54">
        <v>274407000</v>
      </c>
      <c r="T5541" s="54">
        <v>274582000</v>
      </c>
      <c r="U5541" s="54">
        <v>274519000</v>
      </c>
      <c r="V5541" s="54">
        <v>274650000</v>
      </c>
      <c r="W5541" s="54">
        <v>275035000</v>
      </c>
      <c r="X5541" s="54">
        <v>275401000</v>
      </c>
      <c r="Y5541" s="54">
        <v>275947000</v>
      </c>
      <c r="Z5541" s="54">
        <v>276548000</v>
      </c>
      <c r="AA5541" s="54">
        <v>277304000</v>
      </c>
      <c r="AB5541" s="54">
        <v>278340000</v>
      </c>
      <c r="AC5541" s="54">
        <v>279537000</v>
      </c>
      <c r="AD5541" s="54">
        <v>280811000</v>
      </c>
      <c r="AE5541" s="54">
        <v>282201000</v>
      </c>
      <c r="AF5541" s="54">
        <v>283824000</v>
      </c>
      <c r="AG5541" s="54">
        <v>285688000</v>
      </c>
      <c r="AH5541" s="54">
        <v>287732000</v>
      </c>
    </row>
    <row r="5542" spans="1:34" x14ac:dyDescent="0.3">
      <c r="A5542" t="s">
        <v>5919</v>
      </c>
      <c r="B5542" t="s">
        <v>378</v>
      </c>
      <c r="C5542" s="54">
        <v>22137100</v>
      </c>
      <c r="D5542" s="54">
        <v>20553500</v>
      </c>
      <c r="E5542" s="54">
        <v>21602800</v>
      </c>
      <c r="F5542" s="54">
        <v>22279600</v>
      </c>
      <c r="G5542" s="54">
        <v>22452300</v>
      </c>
      <c r="H5542" s="54">
        <v>22457500</v>
      </c>
      <c r="I5542" s="54">
        <v>22372000</v>
      </c>
      <c r="J5542" s="54">
        <v>22300200</v>
      </c>
      <c r="K5542" s="54">
        <v>22193300</v>
      </c>
      <c r="L5542" s="54">
        <v>22060300</v>
      </c>
      <c r="M5542" s="54">
        <v>21896000</v>
      </c>
      <c r="N5542" s="54">
        <v>21710000</v>
      </c>
      <c r="O5542" s="54">
        <v>21681400</v>
      </c>
      <c r="P5542" s="54">
        <v>21686400</v>
      </c>
      <c r="Q5542" s="54">
        <v>21673900</v>
      </c>
      <c r="R5542" s="54">
        <v>21671400</v>
      </c>
      <c r="S5542" s="54">
        <v>21665800</v>
      </c>
      <c r="T5542" s="54">
        <v>21679600</v>
      </c>
      <c r="U5542" s="54">
        <v>21674700</v>
      </c>
      <c r="V5542" s="54">
        <v>21685000</v>
      </c>
      <c r="W5542" s="54">
        <v>21715400</v>
      </c>
      <c r="X5542" s="54">
        <v>21744300</v>
      </c>
      <c r="Y5542" s="54">
        <v>21787400</v>
      </c>
      <c r="Z5542" s="54">
        <v>21834800</v>
      </c>
      <c r="AA5542" s="54">
        <v>21894500</v>
      </c>
      <c r="AB5542" s="54">
        <v>21976300</v>
      </c>
      <c r="AC5542" s="54">
        <v>22070900</v>
      </c>
      <c r="AD5542" s="54">
        <v>22171500</v>
      </c>
      <c r="AE5542" s="54">
        <v>22281200</v>
      </c>
      <c r="AF5542" s="54">
        <v>22409300</v>
      </c>
      <c r="AG5542" s="54">
        <v>22556500</v>
      </c>
      <c r="AH5542" s="54">
        <v>22717900</v>
      </c>
    </row>
    <row r="5543" spans="1:34" x14ac:dyDescent="0.3">
      <c r="A5543" t="s">
        <v>5920</v>
      </c>
      <c r="B5543" t="s">
        <v>378</v>
      </c>
      <c r="C5543" s="54">
        <v>19685300</v>
      </c>
      <c r="D5543" s="54">
        <v>18277100</v>
      </c>
      <c r="E5543" s="54">
        <v>19210200</v>
      </c>
      <c r="F5543" s="54">
        <v>19812000</v>
      </c>
      <c r="G5543" s="54">
        <v>19965600</v>
      </c>
      <c r="H5543" s="54">
        <v>19970200</v>
      </c>
      <c r="I5543" s="54">
        <v>19894100</v>
      </c>
      <c r="J5543" s="54">
        <v>19830300</v>
      </c>
      <c r="K5543" s="54">
        <v>19735300</v>
      </c>
      <c r="L5543" s="54">
        <v>19617000</v>
      </c>
      <c r="M5543" s="54">
        <v>19470900</v>
      </c>
      <c r="N5543" s="54">
        <v>19305400</v>
      </c>
      <c r="O5543" s="54">
        <v>19280000</v>
      </c>
      <c r="P5543" s="54">
        <v>19284500</v>
      </c>
      <c r="Q5543" s="54">
        <v>19273300</v>
      </c>
      <c r="R5543" s="54">
        <v>19271200</v>
      </c>
      <c r="S5543" s="54">
        <v>19266200</v>
      </c>
      <c r="T5543" s="54">
        <v>19278500</v>
      </c>
      <c r="U5543" s="54">
        <v>19274100</v>
      </c>
      <c r="V5543" s="54">
        <v>19283200</v>
      </c>
      <c r="W5543" s="54">
        <v>19310300</v>
      </c>
      <c r="X5543" s="54">
        <v>19336000</v>
      </c>
      <c r="Y5543" s="54">
        <v>19374300</v>
      </c>
      <c r="Z5543" s="54">
        <v>19416500</v>
      </c>
      <c r="AA5543" s="54">
        <v>19469600</v>
      </c>
      <c r="AB5543" s="54">
        <v>19542300</v>
      </c>
      <c r="AC5543" s="54">
        <v>19626400</v>
      </c>
      <c r="AD5543" s="54">
        <v>19715900</v>
      </c>
      <c r="AE5543" s="54">
        <v>19813400</v>
      </c>
      <c r="AF5543" s="54">
        <v>19927400</v>
      </c>
      <c r="AG5543" s="54">
        <v>20058300</v>
      </c>
      <c r="AH5543" s="54">
        <v>20201800</v>
      </c>
    </row>
    <row r="5544" spans="1:34" x14ac:dyDescent="0.3">
      <c r="A5544" t="s">
        <v>5921</v>
      </c>
      <c r="B5544" t="s">
        <v>378</v>
      </c>
      <c r="C5544" s="54">
        <v>59608800</v>
      </c>
      <c r="D5544" s="54">
        <v>55344600</v>
      </c>
      <c r="E5544" s="54">
        <v>58170000</v>
      </c>
      <c r="F5544" s="54">
        <v>59992300</v>
      </c>
      <c r="G5544" s="54">
        <v>60457400</v>
      </c>
      <c r="H5544" s="54">
        <v>60471500</v>
      </c>
      <c r="I5544" s="54">
        <v>60241100</v>
      </c>
      <c r="J5544" s="54">
        <v>60047900</v>
      </c>
      <c r="K5544" s="54">
        <v>59760000</v>
      </c>
      <c r="L5544" s="54">
        <v>59401800</v>
      </c>
      <c r="M5544" s="54">
        <v>58959600</v>
      </c>
      <c r="N5544" s="54">
        <v>58458500</v>
      </c>
      <c r="O5544" s="54">
        <v>58381600</v>
      </c>
      <c r="P5544" s="54">
        <v>58395000</v>
      </c>
      <c r="Q5544" s="54">
        <v>58361300</v>
      </c>
      <c r="R5544" s="54">
        <v>58354700</v>
      </c>
      <c r="S5544" s="54">
        <v>58339700</v>
      </c>
      <c r="T5544" s="54">
        <v>58376900</v>
      </c>
      <c r="U5544" s="54">
        <v>58363500</v>
      </c>
      <c r="V5544" s="54">
        <v>58391300</v>
      </c>
      <c r="W5544" s="54">
        <v>58473200</v>
      </c>
      <c r="X5544" s="54">
        <v>58551000</v>
      </c>
      <c r="Y5544" s="54">
        <v>58667000</v>
      </c>
      <c r="Z5544" s="54">
        <v>58794800</v>
      </c>
      <c r="AA5544" s="54">
        <v>58955500</v>
      </c>
      <c r="AB5544" s="54">
        <v>59175800</v>
      </c>
      <c r="AC5544" s="54">
        <v>59430300</v>
      </c>
      <c r="AD5544" s="54">
        <v>59701300</v>
      </c>
      <c r="AE5544" s="54">
        <v>59996600</v>
      </c>
      <c r="AF5544" s="54">
        <v>60341700</v>
      </c>
      <c r="AG5544" s="54">
        <v>60738100</v>
      </c>
      <c r="AH5544" s="54">
        <v>61172600</v>
      </c>
    </row>
    <row r="5545" spans="1:34" x14ac:dyDescent="0.3">
      <c r="A5545" t="s">
        <v>5922</v>
      </c>
      <c r="B5545" t="s">
        <v>378</v>
      </c>
      <c r="C5545" s="54">
        <v>4599900</v>
      </c>
      <c r="D5545" s="54">
        <v>4270830</v>
      </c>
      <c r="E5545" s="54">
        <v>4488860</v>
      </c>
      <c r="F5545" s="54">
        <v>4629490</v>
      </c>
      <c r="G5545" s="54">
        <v>4665380</v>
      </c>
      <c r="H5545" s="54">
        <v>4666470</v>
      </c>
      <c r="I5545" s="54">
        <v>4648690</v>
      </c>
      <c r="J5545" s="54">
        <v>4633780</v>
      </c>
      <c r="K5545" s="54">
        <v>4611570</v>
      </c>
      <c r="L5545" s="54">
        <v>4583920</v>
      </c>
      <c r="M5545" s="54">
        <v>4549800</v>
      </c>
      <c r="N5545" s="54">
        <v>4511130</v>
      </c>
      <c r="O5545" s="54">
        <v>4505200</v>
      </c>
      <c r="P5545" s="54">
        <v>4506230</v>
      </c>
      <c r="Q5545" s="54">
        <v>4503630</v>
      </c>
      <c r="R5545" s="54">
        <v>4503120</v>
      </c>
      <c r="S5545" s="54">
        <v>4501960</v>
      </c>
      <c r="T5545" s="54">
        <v>4504830</v>
      </c>
      <c r="U5545" s="54">
        <v>4503790</v>
      </c>
      <c r="V5545" s="54">
        <v>4505940</v>
      </c>
      <c r="W5545" s="54">
        <v>4512260</v>
      </c>
      <c r="X5545" s="54">
        <v>4518270</v>
      </c>
      <c r="Y5545" s="54">
        <v>4527220</v>
      </c>
      <c r="Z5545" s="54">
        <v>4537080</v>
      </c>
      <c r="AA5545" s="54">
        <v>4549480</v>
      </c>
      <c r="AB5545" s="54">
        <v>4566480</v>
      </c>
      <c r="AC5545" s="54">
        <v>4586120</v>
      </c>
      <c r="AD5545" s="54">
        <v>4607030</v>
      </c>
      <c r="AE5545" s="54">
        <v>4629830</v>
      </c>
      <c r="AF5545" s="54">
        <v>4656460</v>
      </c>
      <c r="AG5545" s="54">
        <v>4687040</v>
      </c>
      <c r="AH5545" s="54">
        <v>4720570</v>
      </c>
    </row>
    <row r="5546" spans="1:34" x14ac:dyDescent="0.3">
      <c r="A5546" t="s">
        <v>5923</v>
      </c>
      <c r="B5546" t="s">
        <v>378</v>
      </c>
      <c r="C5546" s="54">
        <v>3928850</v>
      </c>
      <c r="D5546" s="54">
        <v>3647790</v>
      </c>
      <c r="E5546" s="54">
        <v>3834010</v>
      </c>
      <c r="F5546" s="54">
        <v>3954120</v>
      </c>
      <c r="G5546" s="54">
        <v>3984780</v>
      </c>
      <c r="H5546" s="54">
        <v>3985700</v>
      </c>
      <c r="I5546" s="54">
        <v>3970520</v>
      </c>
      <c r="J5546" s="54">
        <v>3957790</v>
      </c>
      <c r="K5546" s="54">
        <v>3938810</v>
      </c>
      <c r="L5546" s="54">
        <v>3915200</v>
      </c>
      <c r="M5546" s="54">
        <v>3886060</v>
      </c>
      <c r="N5546" s="54">
        <v>3853030</v>
      </c>
      <c r="O5546" s="54">
        <v>3847960</v>
      </c>
      <c r="P5546" s="54">
        <v>3848850</v>
      </c>
      <c r="Q5546" s="54">
        <v>3846620</v>
      </c>
      <c r="R5546" s="54">
        <v>3846190</v>
      </c>
      <c r="S5546" s="54">
        <v>3845200</v>
      </c>
      <c r="T5546" s="54">
        <v>3847650</v>
      </c>
      <c r="U5546" s="54">
        <v>3846770</v>
      </c>
      <c r="V5546" s="54">
        <v>3848600</v>
      </c>
      <c r="W5546" s="54">
        <v>3854000</v>
      </c>
      <c r="X5546" s="54">
        <v>3859130</v>
      </c>
      <c r="Y5546" s="54">
        <v>3866770</v>
      </c>
      <c r="Z5546" s="54">
        <v>3875190</v>
      </c>
      <c r="AA5546" s="54">
        <v>3885790</v>
      </c>
      <c r="AB5546" s="54">
        <v>3900310</v>
      </c>
      <c r="AC5546" s="54">
        <v>3917080</v>
      </c>
      <c r="AD5546" s="54">
        <v>3934940</v>
      </c>
      <c r="AE5546" s="54">
        <v>3954410</v>
      </c>
      <c r="AF5546" s="54">
        <v>3977160</v>
      </c>
      <c r="AG5546" s="54">
        <v>4003280</v>
      </c>
      <c r="AH5546" s="54">
        <v>4031920</v>
      </c>
    </row>
    <row r="5547" spans="1:34" x14ac:dyDescent="0.3">
      <c r="A5547" t="s">
        <v>5924</v>
      </c>
      <c r="B5547" t="s">
        <v>378</v>
      </c>
      <c r="C5547" s="54">
        <v>24925400</v>
      </c>
      <c r="D5547" s="54">
        <v>23142300</v>
      </c>
      <c r="E5547" s="54">
        <v>24323700</v>
      </c>
      <c r="F5547" s="54">
        <v>25085700</v>
      </c>
      <c r="G5547" s="54">
        <v>25280200</v>
      </c>
      <c r="H5547" s="54">
        <v>25286100</v>
      </c>
      <c r="I5547" s="54">
        <v>25189800</v>
      </c>
      <c r="J5547" s="54">
        <v>25109000</v>
      </c>
      <c r="K5547" s="54">
        <v>24988600</v>
      </c>
      <c r="L5547" s="54">
        <v>24838800</v>
      </c>
      <c r="M5547" s="54">
        <v>24653900</v>
      </c>
      <c r="N5547" s="54">
        <v>24444400</v>
      </c>
      <c r="O5547" s="54">
        <v>24412200</v>
      </c>
      <c r="P5547" s="54">
        <v>24417800</v>
      </c>
      <c r="Q5547" s="54">
        <v>24403700</v>
      </c>
      <c r="R5547" s="54">
        <v>24401000</v>
      </c>
      <c r="S5547" s="54">
        <v>24394700</v>
      </c>
      <c r="T5547" s="54">
        <v>24410300</v>
      </c>
      <c r="U5547" s="54">
        <v>24404600</v>
      </c>
      <c r="V5547" s="54">
        <v>24416300</v>
      </c>
      <c r="W5547" s="54">
        <v>24450500</v>
      </c>
      <c r="X5547" s="54">
        <v>24483100</v>
      </c>
      <c r="Y5547" s="54">
        <v>24531600</v>
      </c>
      <c r="Z5547" s="54">
        <v>24585000</v>
      </c>
      <c r="AA5547" s="54">
        <v>24652200</v>
      </c>
      <c r="AB5547" s="54">
        <v>24744300</v>
      </c>
      <c r="AC5547" s="54">
        <v>24850700</v>
      </c>
      <c r="AD5547" s="54">
        <v>24964100</v>
      </c>
      <c r="AE5547" s="54">
        <v>25087600</v>
      </c>
      <c r="AF5547" s="54">
        <v>25231900</v>
      </c>
      <c r="AG5547" s="54">
        <v>25397600</v>
      </c>
      <c r="AH5547" s="54">
        <v>25579300</v>
      </c>
    </row>
    <row r="5548" spans="1:34" x14ac:dyDescent="0.3">
      <c r="A5548" t="s">
        <v>5925</v>
      </c>
      <c r="B5548" t="s">
        <v>378</v>
      </c>
      <c r="C5548" s="54">
        <v>4985080</v>
      </c>
      <c r="D5548" s="54">
        <v>4628460</v>
      </c>
      <c r="E5548" s="54">
        <v>4864750</v>
      </c>
      <c r="F5548" s="54">
        <v>5017150</v>
      </c>
      <c r="G5548" s="54">
        <v>5056040</v>
      </c>
      <c r="H5548" s="54">
        <v>5057220</v>
      </c>
      <c r="I5548" s="54">
        <v>5037950</v>
      </c>
      <c r="J5548" s="54">
        <v>5021800</v>
      </c>
      <c r="K5548" s="54">
        <v>4997720</v>
      </c>
      <c r="L5548" s="54">
        <v>4967770</v>
      </c>
      <c r="M5548" s="54">
        <v>4930780</v>
      </c>
      <c r="N5548" s="54">
        <v>4888880</v>
      </c>
      <c r="O5548" s="54">
        <v>4882450</v>
      </c>
      <c r="P5548" s="54">
        <v>4883570</v>
      </c>
      <c r="Q5548" s="54">
        <v>4880750</v>
      </c>
      <c r="R5548" s="54">
        <v>4880200</v>
      </c>
      <c r="S5548" s="54">
        <v>4878940</v>
      </c>
      <c r="T5548" s="54">
        <v>4882050</v>
      </c>
      <c r="U5548" s="54">
        <v>4880930</v>
      </c>
      <c r="V5548" s="54">
        <v>4883260</v>
      </c>
      <c r="W5548" s="54">
        <v>4890100</v>
      </c>
      <c r="X5548" s="54">
        <v>4896610</v>
      </c>
      <c r="Y5548" s="54">
        <v>4906310</v>
      </c>
      <c r="Z5548" s="54">
        <v>4917000</v>
      </c>
      <c r="AA5548" s="54">
        <v>4930440</v>
      </c>
      <c r="AB5548" s="54">
        <v>4948870</v>
      </c>
      <c r="AC5548" s="54">
        <v>4970150</v>
      </c>
      <c r="AD5548" s="54">
        <v>4992810</v>
      </c>
      <c r="AE5548" s="54">
        <v>5017510</v>
      </c>
      <c r="AF5548" s="54">
        <v>5046370</v>
      </c>
      <c r="AG5548" s="54">
        <v>5079520</v>
      </c>
      <c r="AH5548" s="54">
        <v>5115860</v>
      </c>
    </row>
    <row r="5549" spans="1:34" x14ac:dyDescent="0.3">
      <c r="A5549" t="s">
        <v>5926</v>
      </c>
      <c r="B5549" t="s">
        <v>378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 x14ac:dyDescent="0.3">
      <c r="A5550" t="s">
        <v>5927</v>
      </c>
      <c r="B5550" t="s">
        <v>378</v>
      </c>
      <c r="C5550" s="54">
        <v>2768810000</v>
      </c>
      <c r="D5550" s="54">
        <v>2412560000</v>
      </c>
      <c r="E5550" s="54">
        <v>2095960000</v>
      </c>
      <c r="F5550" s="54">
        <v>1778130000</v>
      </c>
      <c r="G5550" s="54">
        <v>1607690000</v>
      </c>
      <c r="H5550" s="54">
        <v>1634480000</v>
      </c>
      <c r="I5550" s="54">
        <v>1704490000</v>
      </c>
      <c r="J5550" s="54">
        <v>1768400000</v>
      </c>
      <c r="K5550" s="54">
        <v>1687670000</v>
      </c>
      <c r="L5550" s="54">
        <v>1559740000</v>
      </c>
      <c r="M5550" s="54">
        <v>1452120000</v>
      </c>
      <c r="N5550" s="54">
        <v>1463420000</v>
      </c>
      <c r="O5550" s="54">
        <v>1448310000</v>
      </c>
      <c r="P5550" s="54">
        <v>1416700000</v>
      </c>
      <c r="Q5550" s="54">
        <v>1402490000</v>
      </c>
      <c r="R5550" s="54">
        <v>1411210000</v>
      </c>
      <c r="S5550" s="54">
        <v>1422840000</v>
      </c>
      <c r="T5550" s="54">
        <v>1423350000</v>
      </c>
      <c r="U5550" s="54">
        <v>1407220000</v>
      </c>
      <c r="V5550" s="54">
        <v>1398490000</v>
      </c>
      <c r="W5550" s="54">
        <v>1410700000</v>
      </c>
      <c r="X5550" s="54">
        <v>1391990000</v>
      </c>
      <c r="Y5550" s="54">
        <v>1387080000</v>
      </c>
      <c r="Z5550" s="54">
        <v>1386270000</v>
      </c>
      <c r="AA5550" s="54">
        <v>1381960000</v>
      </c>
      <c r="AB5550" s="54">
        <v>1376550000</v>
      </c>
      <c r="AC5550" s="54">
        <v>1371890000</v>
      </c>
      <c r="AD5550" s="54">
        <v>1367470000</v>
      </c>
      <c r="AE5550" s="54">
        <v>1363230000</v>
      </c>
      <c r="AF5550" s="54">
        <v>1359220000</v>
      </c>
      <c r="AG5550" s="54">
        <v>1355200000</v>
      </c>
      <c r="AH5550" s="54">
        <v>1353110000</v>
      </c>
    </row>
    <row r="5551" spans="1:34" x14ac:dyDescent="0.3">
      <c r="A5551" t="s">
        <v>5928</v>
      </c>
      <c r="B5551" t="s">
        <v>378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 x14ac:dyDescent="0.3">
      <c r="A5552" t="s">
        <v>5929</v>
      </c>
      <c r="B5552" t="s">
        <v>378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 x14ac:dyDescent="0.3">
      <c r="A5553" t="s">
        <v>5930</v>
      </c>
      <c r="B5553" t="s">
        <v>378</v>
      </c>
      <c r="C5553" s="54">
        <v>1244160</v>
      </c>
      <c r="D5553" s="54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 x14ac:dyDescent="0.3">
      <c r="A5554" t="s">
        <v>5931</v>
      </c>
      <c r="B5554" t="s">
        <v>378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 x14ac:dyDescent="0.3">
      <c r="A5555" t="s">
        <v>5932</v>
      </c>
      <c r="B5555" t="s">
        <v>378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 x14ac:dyDescent="0.3">
      <c r="A5556" t="s">
        <v>5933</v>
      </c>
      <c r="B5556" t="s">
        <v>378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 x14ac:dyDescent="0.3">
      <c r="A5557" t="s">
        <v>5934</v>
      </c>
      <c r="B5557" t="s">
        <v>378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 x14ac:dyDescent="0.3">
      <c r="A5558" t="s">
        <v>5935</v>
      </c>
      <c r="B5558" t="s">
        <v>378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 x14ac:dyDescent="0.3">
      <c r="A5559" t="s">
        <v>5936</v>
      </c>
      <c r="B5559" t="s">
        <v>378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 x14ac:dyDescent="0.3">
      <c r="A5560" t="s">
        <v>5937</v>
      </c>
      <c r="B5560" t="s">
        <v>378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 x14ac:dyDescent="0.3">
      <c r="A5561" t="s">
        <v>5938</v>
      </c>
      <c r="B5561" t="s">
        <v>378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 x14ac:dyDescent="0.3">
      <c r="A5562" t="s">
        <v>5939</v>
      </c>
      <c r="B5562" t="s">
        <v>378</v>
      </c>
      <c r="C5562" s="54">
        <v>1045310000000</v>
      </c>
      <c r="D5562" s="54">
        <v>970532000000</v>
      </c>
      <c r="E5562" s="54">
        <v>1020080000000</v>
      </c>
      <c r="F5562" s="54">
        <v>1052040000000</v>
      </c>
      <c r="G5562" s="54">
        <v>1060190000000</v>
      </c>
      <c r="H5562" s="54">
        <v>1060440000000</v>
      </c>
      <c r="I5562" s="54">
        <v>1056400000000</v>
      </c>
      <c r="J5562" s="54">
        <v>1053010000000</v>
      </c>
      <c r="K5562" s="54">
        <v>1047970000000</v>
      </c>
      <c r="L5562" s="54">
        <v>1041680000000</v>
      </c>
      <c r="M5562" s="54">
        <v>1033920000000</v>
      </c>
      <c r="N5562" s="54">
        <v>1025140000000</v>
      </c>
      <c r="O5562" s="54">
        <v>1023790000000</v>
      </c>
      <c r="P5562" s="54">
        <v>1024030000000</v>
      </c>
      <c r="Q5562" s="54">
        <v>1023430000000</v>
      </c>
      <c r="R5562" s="54">
        <v>1023320000000</v>
      </c>
      <c r="S5562" s="54">
        <v>1023060000000</v>
      </c>
      <c r="T5562" s="54">
        <v>1023710000000</v>
      </c>
      <c r="U5562" s="54">
        <v>1023470000000</v>
      </c>
      <c r="V5562" s="54">
        <v>1023960000000</v>
      </c>
      <c r="W5562" s="54">
        <v>1025400000000</v>
      </c>
      <c r="X5562" s="54">
        <v>1026760000000</v>
      </c>
      <c r="Y5562" s="54">
        <v>1028790000000</v>
      </c>
      <c r="Z5562" s="54">
        <v>1031040000000</v>
      </c>
      <c r="AA5562" s="54">
        <v>1033860000000</v>
      </c>
      <c r="AB5562" s="54">
        <v>1037720000000</v>
      </c>
      <c r="AC5562" s="54">
        <v>1042190000000</v>
      </c>
      <c r="AD5562" s="54">
        <v>1046930000000</v>
      </c>
      <c r="AE5562" s="54">
        <v>1052110000000</v>
      </c>
      <c r="AF5562" s="54">
        <v>1058170000000</v>
      </c>
      <c r="AG5562" s="54">
        <v>1065110000000</v>
      </c>
      <c r="AH5562" s="54">
        <v>1072740000000</v>
      </c>
    </row>
    <row r="5563" spans="1:34" x14ac:dyDescent="0.3">
      <c r="A5563" t="s">
        <v>5940</v>
      </c>
      <c r="B5563" t="s">
        <v>378</v>
      </c>
      <c r="C5563" s="54">
        <v>29717000</v>
      </c>
      <c r="D5563" s="54">
        <v>27591200</v>
      </c>
      <c r="E5563" s="54">
        <v>28999800</v>
      </c>
      <c r="F5563" s="54">
        <v>29908300</v>
      </c>
      <c r="G5563" s="54">
        <v>30140100</v>
      </c>
      <c r="H5563" s="54">
        <v>30147200</v>
      </c>
      <c r="I5563" s="54">
        <v>30032300</v>
      </c>
      <c r="J5563" s="54">
        <v>29936000</v>
      </c>
      <c r="K5563" s="54">
        <v>29792600</v>
      </c>
      <c r="L5563" s="54">
        <v>29613900</v>
      </c>
      <c r="M5563" s="54">
        <v>29393300</v>
      </c>
      <c r="N5563" s="54">
        <v>29143500</v>
      </c>
      <c r="O5563" s="54">
        <v>29105300</v>
      </c>
      <c r="P5563" s="54">
        <v>29111900</v>
      </c>
      <c r="Q5563" s="54">
        <v>29095100</v>
      </c>
      <c r="R5563" s="54">
        <v>29091900</v>
      </c>
      <c r="S5563" s="54">
        <v>29084400</v>
      </c>
      <c r="T5563" s="54">
        <v>29103000</v>
      </c>
      <c r="U5563" s="54">
        <v>29096100</v>
      </c>
      <c r="V5563" s="54">
        <v>29110000</v>
      </c>
      <c r="W5563" s="54">
        <v>29151000</v>
      </c>
      <c r="X5563" s="54">
        <v>29189600</v>
      </c>
      <c r="Y5563" s="54">
        <v>29247500</v>
      </c>
      <c r="Z5563" s="54">
        <v>29311300</v>
      </c>
      <c r="AA5563" s="54">
        <v>29391400</v>
      </c>
      <c r="AB5563" s="54">
        <v>29501100</v>
      </c>
      <c r="AC5563" s="54">
        <v>29628200</v>
      </c>
      <c r="AD5563" s="54">
        <v>29763100</v>
      </c>
      <c r="AE5563" s="54">
        <v>29910400</v>
      </c>
      <c r="AF5563" s="54">
        <v>30082500</v>
      </c>
      <c r="AG5563" s="54">
        <v>30280000</v>
      </c>
      <c r="AH5563" s="54">
        <v>30496700</v>
      </c>
    </row>
    <row r="5564" spans="1:34" x14ac:dyDescent="0.3">
      <c r="A5564" t="s">
        <v>5941</v>
      </c>
      <c r="B5564" t="s">
        <v>378</v>
      </c>
      <c r="C5564" s="54">
        <v>137236000</v>
      </c>
      <c r="D5564" s="54">
        <v>127419000</v>
      </c>
      <c r="E5564" s="54">
        <v>133924000</v>
      </c>
      <c r="F5564" s="54">
        <v>138119000</v>
      </c>
      <c r="G5564" s="54">
        <v>139190000</v>
      </c>
      <c r="H5564" s="54">
        <v>139223000</v>
      </c>
      <c r="I5564" s="54">
        <v>138692000</v>
      </c>
      <c r="J5564" s="54">
        <v>138248000</v>
      </c>
      <c r="K5564" s="54">
        <v>137585000</v>
      </c>
      <c r="L5564" s="54">
        <v>136760000</v>
      </c>
      <c r="M5564" s="54">
        <v>135741000</v>
      </c>
      <c r="N5564" s="54">
        <v>134588000</v>
      </c>
      <c r="O5564" s="54">
        <v>134411000</v>
      </c>
      <c r="P5564" s="54">
        <v>134442000</v>
      </c>
      <c r="Q5564" s="54">
        <v>134364000</v>
      </c>
      <c r="R5564" s="54">
        <v>134349000</v>
      </c>
      <c r="S5564" s="54">
        <v>134314000</v>
      </c>
      <c r="T5564" s="54">
        <v>134400000</v>
      </c>
      <c r="U5564" s="54">
        <v>134369000</v>
      </c>
      <c r="V5564" s="54">
        <v>134433000</v>
      </c>
      <c r="W5564" s="54">
        <v>134622000</v>
      </c>
      <c r="X5564" s="54">
        <v>134801000</v>
      </c>
      <c r="Y5564" s="54">
        <v>135068000</v>
      </c>
      <c r="Z5564" s="54">
        <v>135363000</v>
      </c>
      <c r="AA5564" s="54">
        <v>135732000</v>
      </c>
      <c r="AB5564" s="54">
        <v>136239000</v>
      </c>
      <c r="AC5564" s="54">
        <v>136826000</v>
      </c>
      <c r="AD5564" s="54">
        <v>137449000</v>
      </c>
      <c r="AE5564" s="54">
        <v>138129000</v>
      </c>
      <c r="AF5564" s="54">
        <v>138924000</v>
      </c>
      <c r="AG5564" s="54">
        <v>139836000</v>
      </c>
      <c r="AH5564" s="54">
        <v>140837000</v>
      </c>
    </row>
    <row r="5565" spans="1:34" x14ac:dyDescent="0.3">
      <c r="A5565" t="s">
        <v>5942</v>
      </c>
      <c r="B5565" t="s">
        <v>378</v>
      </c>
      <c r="C5565" s="54">
        <v>469706000</v>
      </c>
      <c r="D5565" s="54">
        <v>436105000</v>
      </c>
      <c r="E5565" s="54">
        <v>458371000</v>
      </c>
      <c r="F5565" s="54">
        <v>472729000</v>
      </c>
      <c r="G5565" s="54">
        <v>476394000</v>
      </c>
      <c r="H5565" s="54">
        <v>476506000</v>
      </c>
      <c r="I5565" s="54">
        <v>474690000</v>
      </c>
      <c r="J5565" s="54">
        <v>473168000</v>
      </c>
      <c r="K5565" s="54">
        <v>470900000</v>
      </c>
      <c r="L5565" s="54">
        <v>468076000</v>
      </c>
      <c r="M5565" s="54">
        <v>464590000</v>
      </c>
      <c r="N5565" s="54">
        <v>460642000</v>
      </c>
      <c r="O5565" s="54">
        <v>460038000</v>
      </c>
      <c r="P5565" s="54">
        <v>460142000</v>
      </c>
      <c r="Q5565" s="54">
        <v>459876000</v>
      </c>
      <c r="R5565" s="54">
        <v>459825000</v>
      </c>
      <c r="S5565" s="54">
        <v>459707000</v>
      </c>
      <c r="T5565" s="54">
        <v>460000000</v>
      </c>
      <c r="U5565" s="54">
        <v>459892000</v>
      </c>
      <c r="V5565" s="54">
        <v>460112000</v>
      </c>
      <c r="W5565" s="54">
        <v>460760000</v>
      </c>
      <c r="X5565" s="54">
        <v>461371000</v>
      </c>
      <c r="Y5565" s="54">
        <v>462285000</v>
      </c>
      <c r="Z5565" s="54">
        <v>463294000</v>
      </c>
      <c r="AA5565" s="54">
        <v>464560000</v>
      </c>
      <c r="AB5565" s="54">
        <v>466294000</v>
      </c>
      <c r="AC5565" s="54">
        <v>468302000</v>
      </c>
      <c r="AD5565" s="54">
        <v>470435000</v>
      </c>
      <c r="AE5565" s="54">
        <v>472763000</v>
      </c>
      <c r="AF5565" s="54">
        <v>475483000</v>
      </c>
      <c r="AG5565" s="54">
        <v>478605000</v>
      </c>
      <c r="AH5565" s="54">
        <v>482030000</v>
      </c>
    </row>
    <row r="5566" spans="1:34" x14ac:dyDescent="0.3">
      <c r="A5566" t="s">
        <v>5943</v>
      </c>
      <c r="B5566" t="s">
        <v>378</v>
      </c>
      <c r="C5566" s="54">
        <v>37085700</v>
      </c>
      <c r="D5566" s="54">
        <v>34432700</v>
      </c>
      <c r="E5566" s="54">
        <v>36190700</v>
      </c>
      <c r="F5566" s="54">
        <v>37324400</v>
      </c>
      <c r="G5566" s="54">
        <v>37613700</v>
      </c>
      <c r="H5566" s="54">
        <v>37622500</v>
      </c>
      <c r="I5566" s="54">
        <v>37479200</v>
      </c>
      <c r="J5566" s="54">
        <v>37359000</v>
      </c>
      <c r="K5566" s="54">
        <v>37180000</v>
      </c>
      <c r="L5566" s="54">
        <v>36957000</v>
      </c>
      <c r="M5566" s="54">
        <v>36681700</v>
      </c>
      <c r="N5566" s="54">
        <v>36370000</v>
      </c>
      <c r="O5566" s="54">
        <v>36322300</v>
      </c>
      <c r="P5566" s="54">
        <v>36330600</v>
      </c>
      <c r="Q5566" s="54">
        <v>36309500</v>
      </c>
      <c r="R5566" s="54">
        <v>36305500</v>
      </c>
      <c r="S5566" s="54">
        <v>36296200</v>
      </c>
      <c r="T5566" s="54">
        <v>36319400</v>
      </c>
      <c r="U5566" s="54">
        <v>36310800</v>
      </c>
      <c r="V5566" s="54">
        <v>36328200</v>
      </c>
      <c r="W5566" s="54">
        <v>36379300</v>
      </c>
      <c r="X5566" s="54">
        <v>36427500</v>
      </c>
      <c r="Y5566" s="54">
        <v>36499800</v>
      </c>
      <c r="Z5566" s="54">
        <v>36579400</v>
      </c>
      <c r="AA5566" s="54">
        <v>36679300</v>
      </c>
      <c r="AB5566" s="54">
        <v>36816300</v>
      </c>
      <c r="AC5566" s="54">
        <v>36974800</v>
      </c>
      <c r="AD5566" s="54">
        <v>37143200</v>
      </c>
      <c r="AE5566" s="54">
        <v>37327100</v>
      </c>
      <c r="AF5566" s="54">
        <v>37541800</v>
      </c>
      <c r="AG5566" s="54">
        <v>37788300</v>
      </c>
      <c r="AH5566" s="54">
        <v>38058700</v>
      </c>
    </row>
    <row r="5567" spans="1:34" x14ac:dyDescent="0.3">
      <c r="A5567" t="s">
        <v>5944</v>
      </c>
      <c r="B5567" t="s">
        <v>378</v>
      </c>
      <c r="C5567" s="54">
        <v>32978200</v>
      </c>
      <c r="D5567" s="54">
        <v>30619100</v>
      </c>
      <c r="E5567" s="54">
        <v>32182300</v>
      </c>
      <c r="F5567" s="54">
        <v>33190500</v>
      </c>
      <c r="G5567" s="54">
        <v>33447800</v>
      </c>
      <c r="H5567" s="54">
        <v>33455600</v>
      </c>
      <c r="I5567" s="54">
        <v>33328100</v>
      </c>
      <c r="J5567" s="54">
        <v>33221300</v>
      </c>
      <c r="K5567" s="54">
        <v>33062100</v>
      </c>
      <c r="L5567" s="54">
        <v>32863800</v>
      </c>
      <c r="M5567" s="54">
        <v>32619000</v>
      </c>
      <c r="N5567" s="54">
        <v>32341800</v>
      </c>
      <c r="O5567" s="54">
        <v>32299400</v>
      </c>
      <c r="P5567" s="54">
        <v>32306700</v>
      </c>
      <c r="Q5567" s="54">
        <v>32288000</v>
      </c>
      <c r="R5567" s="54">
        <v>32284500</v>
      </c>
      <c r="S5567" s="54">
        <v>32276200</v>
      </c>
      <c r="T5567" s="54">
        <v>32296800</v>
      </c>
      <c r="U5567" s="54">
        <v>32289200</v>
      </c>
      <c r="V5567" s="54">
        <v>32304600</v>
      </c>
      <c r="W5567" s="54">
        <v>32350100</v>
      </c>
      <c r="X5567" s="54">
        <v>32393000</v>
      </c>
      <c r="Y5567" s="54">
        <v>32457200</v>
      </c>
      <c r="Z5567" s="54">
        <v>32528000</v>
      </c>
      <c r="AA5567" s="54">
        <v>32616900</v>
      </c>
      <c r="AB5567" s="54">
        <v>32738700</v>
      </c>
      <c r="AC5567" s="54">
        <v>32879600</v>
      </c>
      <c r="AD5567" s="54">
        <v>33029400</v>
      </c>
      <c r="AE5567" s="54">
        <v>33192800</v>
      </c>
      <c r="AF5567" s="54">
        <v>33383800</v>
      </c>
      <c r="AG5567" s="54">
        <v>33603000</v>
      </c>
      <c r="AH5567" s="54">
        <v>33843500</v>
      </c>
    </row>
    <row r="5568" spans="1:34" x14ac:dyDescent="0.3">
      <c r="A5568" t="s">
        <v>5945</v>
      </c>
      <c r="B5568" t="s">
        <v>378</v>
      </c>
      <c r="C5568" s="54">
        <v>99860700</v>
      </c>
      <c r="D5568" s="54">
        <v>92717100</v>
      </c>
      <c r="E5568" s="54">
        <v>97450800</v>
      </c>
      <c r="F5568" s="54">
        <v>100504000</v>
      </c>
      <c r="G5568" s="54">
        <v>101283000</v>
      </c>
      <c r="H5568" s="54">
        <v>101306000</v>
      </c>
      <c r="I5568" s="54">
        <v>100920000</v>
      </c>
      <c r="J5568" s="54">
        <v>100597000</v>
      </c>
      <c r="K5568" s="54">
        <v>100115000</v>
      </c>
      <c r="L5568" s="54">
        <v>99514200</v>
      </c>
      <c r="M5568" s="54">
        <v>98773100</v>
      </c>
      <c r="N5568" s="54">
        <v>97933700</v>
      </c>
      <c r="O5568" s="54">
        <v>97805200</v>
      </c>
      <c r="P5568" s="54">
        <v>97827500</v>
      </c>
      <c r="Q5568" s="54">
        <v>97770800</v>
      </c>
      <c r="R5568" s="54">
        <v>97760000</v>
      </c>
      <c r="S5568" s="54">
        <v>97734900</v>
      </c>
      <c r="T5568" s="54">
        <v>97797400</v>
      </c>
      <c r="U5568" s="54">
        <v>97774400</v>
      </c>
      <c r="V5568" s="54">
        <v>97821000</v>
      </c>
      <c r="W5568" s="54">
        <v>97958800</v>
      </c>
      <c r="X5568" s="54">
        <v>98088600</v>
      </c>
      <c r="Y5568" s="54">
        <v>98283100</v>
      </c>
      <c r="Z5568" s="54">
        <v>98497600</v>
      </c>
      <c r="AA5568" s="54">
        <v>98766600</v>
      </c>
      <c r="AB5568" s="54">
        <v>99135400</v>
      </c>
      <c r="AC5568" s="54">
        <v>99562300</v>
      </c>
      <c r="AD5568" s="54">
        <v>100016000</v>
      </c>
      <c r="AE5568" s="54">
        <v>100511000</v>
      </c>
      <c r="AF5568" s="54">
        <v>101089000</v>
      </c>
      <c r="AG5568" s="54">
        <v>101753000</v>
      </c>
      <c r="AH5568" s="54">
        <v>102481000</v>
      </c>
    </row>
    <row r="5569" spans="1:34" x14ac:dyDescent="0.3">
      <c r="A5569" t="s">
        <v>5946</v>
      </c>
      <c r="B5569" t="s">
        <v>378</v>
      </c>
      <c r="C5569" s="54">
        <v>7706060</v>
      </c>
      <c r="D5569" s="54">
        <v>7154800</v>
      </c>
      <c r="E5569" s="54">
        <v>7520090</v>
      </c>
      <c r="F5569" s="54">
        <v>7755670</v>
      </c>
      <c r="G5569" s="54">
        <v>7815790</v>
      </c>
      <c r="H5569" s="54">
        <v>7817620</v>
      </c>
      <c r="I5569" s="54">
        <v>7787830</v>
      </c>
      <c r="J5569" s="54">
        <v>7762860</v>
      </c>
      <c r="K5569" s="54">
        <v>7725660</v>
      </c>
      <c r="L5569" s="54">
        <v>7679320</v>
      </c>
      <c r="M5569" s="54">
        <v>7622130</v>
      </c>
      <c r="N5569" s="54">
        <v>7557350</v>
      </c>
      <c r="O5569" s="54">
        <v>7547440</v>
      </c>
      <c r="P5569" s="54">
        <v>7549160</v>
      </c>
      <c r="Q5569" s="54">
        <v>7544780</v>
      </c>
      <c r="R5569" s="54">
        <v>7543950</v>
      </c>
      <c r="S5569" s="54">
        <v>7542020</v>
      </c>
      <c r="T5569" s="54">
        <v>7546830</v>
      </c>
      <c r="U5569" s="54">
        <v>7545060</v>
      </c>
      <c r="V5569" s="54">
        <v>7548660</v>
      </c>
      <c r="W5569" s="54">
        <v>7559290</v>
      </c>
      <c r="X5569" s="54">
        <v>7569310</v>
      </c>
      <c r="Y5569" s="54">
        <v>7584310</v>
      </c>
      <c r="Z5569" s="54">
        <v>7600870</v>
      </c>
      <c r="AA5569" s="54">
        <v>7621630</v>
      </c>
      <c r="AB5569" s="54">
        <v>7650090</v>
      </c>
      <c r="AC5569" s="54">
        <v>7683030</v>
      </c>
      <c r="AD5569" s="54">
        <v>7718020</v>
      </c>
      <c r="AE5569" s="54">
        <v>7756220</v>
      </c>
      <c r="AF5569" s="54">
        <v>7800840</v>
      </c>
      <c r="AG5569" s="54">
        <v>7852050</v>
      </c>
      <c r="AH5569" s="54">
        <v>7908250</v>
      </c>
    </row>
    <row r="5570" spans="1:34" x14ac:dyDescent="0.3">
      <c r="A5570" t="s">
        <v>5947</v>
      </c>
      <c r="B5570" t="s">
        <v>378</v>
      </c>
      <c r="C5570" s="54">
        <v>6581870</v>
      </c>
      <c r="D5570" s="54">
        <v>6111030</v>
      </c>
      <c r="E5570" s="54">
        <v>6423030</v>
      </c>
      <c r="F5570" s="54">
        <v>6624240</v>
      </c>
      <c r="G5570" s="54">
        <v>6675600</v>
      </c>
      <c r="H5570" s="54">
        <v>6677160</v>
      </c>
      <c r="I5570" s="54">
        <v>6651720</v>
      </c>
      <c r="J5570" s="54">
        <v>6630390</v>
      </c>
      <c r="K5570" s="54">
        <v>6598610</v>
      </c>
      <c r="L5570" s="54">
        <v>6559030</v>
      </c>
      <c r="M5570" s="54">
        <v>6510180</v>
      </c>
      <c r="N5570" s="54">
        <v>6454860</v>
      </c>
      <c r="O5570" s="54">
        <v>6446390</v>
      </c>
      <c r="P5570" s="54">
        <v>6447860</v>
      </c>
      <c r="Q5570" s="54">
        <v>6444120</v>
      </c>
      <c r="R5570" s="54">
        <v>6443410</v>
      </c>
      <c r="S5570" s="54">
        <v>6441760</v>
      </c>
      <c r="T5570" s="54">
        <v>6445870</v>
      </c>
      <c r="U5570" s="54">
        <v>6444360</v>
      </c>
      <c r="V5570" s="54">
        <v>6447430</v>
      </c>
      <c r="W5570" s="54">
        <v>6456510</v>
      </c>
      <c r="X5570" s="54">
        <v>6465070</v>
      </c>
      <c r="Y5570" s="54">
        <v>6477890</v>
      </c>
      <c r="Z5570" s="54">
        <v>6492030</v>
      </c>
      <c r="AA5570" s="54">
        <v>6509760</v>
      </c>
      <c r="AB5570" s="54">
        <v>6534060</v>
      </c>
      <c r="AC5570" s="54">
        <v>6562200</v>
      </c>
      <c r="AD5570" s="54">
        <v>6592090</v>
      </c>
      <c r="AE5570" s="54">
        <v>6624710</v>
      </c>
      <c r="AF5570" s="54">
        <v>6662830</v>
      </c>
      <c r="AG5570" s="54">
        <v>6706570</v>
      </c>
      <c r="AH5570" s="54">
        <v>6754570</v>
      </c>
    </row>
    <row r="5571" spans="1:34" x14ac:dyDescent="0.3">
      <c r="A5571" t="s">
        <v>5948</v>
      </c>
      <c r="B5571" t="s">
        <v>378</v>
      </c>
      <c r="C5571" s="54">
        <v>41756700</v>
      </c>
      <c r="D5571" s="54">
        <v>38769600</v>
      </c>
      <c r="E5571" s="54">
        <v>40749000</v>
      </c>
      <c r="F5571" s="54">
        <v>42025500</v>
      </c>
      <c r="G5571" s="54">
        <v>42351300</v>
      </c>
      <c r="H5571" s="54">
        <v>42361200</v>
      </c>
      <c r="I5571" s="54">
        <v>42199800</v>
      </c>
      <c r="J5571" s="54">
        <v>42064500</v>
      </c>
      <c r="K5571" s="54">
        <v>41862900</v>
      </c>
      <c r="L5571" s="54">
        <v>41611800</v>
      </c>
      <c r="M5571" s="54">
        <v>41301900</v>
      </c>
      <c r="N5571" s="54">
        <v>40950900</v>
      </c>
      <c r="O5571" s="54">
        <v>40897200</v>
      </c>
      <c r="P5571" s="54">
        <v>40906500</v>
      </c>
      <c r="Q5571" s="54">
        <v>40882800</v>
      </c>
      <c r="R5571" s="54">
        <v>40878300</v>
      </c>
      <c r="S5571" s="54">
        <v>40867800</v>
      </c>
      <c r="T5571" s="54">
        <v>40893900</v>
      </c>
      <c r="U5571" s="54">
        <v>40884300</v>
      </c>
      <c r="V5571" s="54">
        <v>40903800</v>
      </c>
      <c r="W5571" s="54">
        <v>40961400</v>
      </c>
      <c r="X5571" s="54">
        <v>41015700</v>
      </c>
      <c r="Y5571" s="54">
        <v>41097000</v>
      </c>
      <c r="Z5571" s="54">
        <v>41186700</v>
      </c>
      <c r="AA5571" s="54">
        <v>41299200</v>
      </c>
      <c r="AB5571" s="54">
        <v>41453400</v>
      </c>
      <c r="AC5571" s="54">
        <v>41631900</v>
      </c>
      <c r="AD5571" s="54">
        <v>41821500</v>
      </c>
      <c r="AE5571" s="54">
        <v>42028500</v>
      </c>
      <c r="AF5571" s="54">
        <v>42270300</v>
      </c>
      <c r="AG5571" s="54">
        <v>42547800</v>
      </c>
      <c r="AH5571" s="54">
        <v>42852300</v>
      </c>
    </row>
    <row r="5572" spans="1:34" x14ac:dyDescent="0.3">
      <c r="A5572" t="s">
        <v>5949</v>
      </c>
      <c r="B5572" t="s">
        <v>378</v>
      </c>
      <c r="C5572" s="54">
        <v>8351340</v>
      </c>
      <c r="D5572" s="54">
        <v>7753920</v>
      </c>
      <c r="E5572" s="54">
        <v>8149800</v>
      </c>
      <c r="F5572" s="54">
        <v>8405100</v>
      </c>
      <c r="G5572" s="54">
        <v>8470260</v>
      </c>
      <c r="H5572" s="54">
        <v>8472240</v>
      </c>
      <c r="I5572" s="54">
        <v>8439960</v>
      </c>
      <c r="J5572" s="54">
        <v>8412900</v>
      </c>
      <c r="K5572" s="54">
        <v>8372580</v>
      </c>
      <c r="L5572" s="54">
        <v>8322360</v>
      </c>
      <c r="M5572" s="54">
        <v>8260380</v>
      </c>
      <c r="N5572" s="54">
        <v>8190180</v>
      </c>
      <c r="O5572" s="54">
        <v>8179440</v>
      </c>
      <c r="P5572" s="54">
        <v>8181300</v>
      </c>
      <c r="Q5572" s="54">
        <v>8176560</v>
      </c>
      <c r="R5572" s="54">
        <v>8175660</v>
      </c>
      <c r="S5572" s="54">
        <v>8173560</v>
      </c>
      <c r="T5572" s="54">
        <v>8178780</v>
      </c>
      <c r="U5572" s="54">
        <v>8176860</v>
      </c>
      <c r="V5572" s="54">
        <v>8180760</v>
      </c>
      <c r="W5572" s="54">
        <v>8192280</v>
      </c>
      <c r="X5572" s="54">
        <v>8203140</v>
      </c>
      <c r="Y5572" s="54">
        <v>8219400</v>
      </c>
      <c r="Z5572" s="54">
        <v>8237340</v>
      </c>
      <c r="AA5572" s="54">
        <v>8259840</v>
      </c>
      <c r="AB5572" s="54">
        <v>8290680</v>
      </c>
      <c r="AC5572" s="54">
        <v>8326380</v>
      </c>
      <c r="AD5572" s="54">
        <v>8364300</v>
      </c>
      <c r="AE5572" s="54">
        <v>8405700</v>
      </c>
      <c r="AF5572" s="54">
        <v>8454060</v>
      </c>
      <c r="AG5572" s="54">
        <v>8509560</v>
      </c>
      <c r="AH5572" s="54">
        <v>8570460</v>
      </c>
    </row>
    <row r="5573" spans="1:34" x14ac:dyDescent="0.3">
      <c r="A5573" t="s">
        <v>5950</v>
      </c>
      <c r="B5573" t="s">
        <v>378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 x14ac:dyDescent="0.3">
      <c r="A5574" t="s">
        <v>5951</v>
      </c>
      <c r="B5574" t="s">
        <v>378</v>
      </c>
      <c r="C5574" s="54">
        <v>985244000000</v>
      </c>
      <c r="D5574" s="54">
        <v>914763000000</v>
      </c>
      <c r="E5574" s="54">
        <v>961460000000</v>
      </c>
      <c r="F5574" s="54">
        <v>991583000000</v>
      </c>
      <c r="G5574" s="54">
        <v>999266000000</v>
      </c>
      <c r="H5574" s="54">
        <v>999498000000</v>
      </c>
      <c r="I5574" s="54">
        <v>995691000000</v>
      </c>
      <c r="J5574" s="54">
        <v>992499000000</v>
      </c>
      <c r="K5574" s="54">
        <v>987745000000</v>
      </c>
      <c r="L5574" s="54">
        <v>981820000000</v>
      </c>
      <c r="M5574" s="54">
        <v>974513000000</v>
      </c>
      <c r="N5574" s="54">
        <v>966229000000</v>
      </c>
      <c r="O5574" s="54">
        <v>964960000000</v>
      </c>
      <c r="P5574" s="54">
        <v>965178000000</v>
      </c>
      <c r="Q5574" s="54">
        <v>964622000000</v>
      </c>
      <c r="R5574" s="54">
        <v>964517000000</v>
      </c>
      <c r="S5574" s="54">
        <v>964269000000</v>
      </c>
      <c r="T5574" s="54">
        <v>964877000000</v>
      </c>
      <c r="U5574" s="54">
        <v>964660000000</v>
      </c>
      <c r="V5574" s="54">
        <v>965118000000</v>
      </c>
      <c r="W5574" s="54">
        <v>966469000000</v>
      </c>
      <c r="X5574" s="54">
        <v>967761000000</v>
      </c>
      <c r="Y5574" s="54">
        <v>969676000000</v>
      </c>
      <c r="Z5574" s="54">
        <v>971786000000</v>
      </c>
      <c r="AA5574" s="54">
        <v>974445000000</v>
      </c>
      <c r="AB5574" s="54">
        <v>978087000000</v>
      </c>
      <c r="AC5574" s="54">
        <v>982293000000</v>
      </c>
      <c r="AD5574" s="54">
        <v>986769000000</v>
      </c>
      <c r="AE5574" s="54">
        <v>991650000000</v>
      </c>
      <c r="AF5574" s="54">
        <v>997358000000</v>
      </c>
      <c r="AG5574" s="54">
        <v>1003910000000</v>
      </c>
      <c r="AH5574" s="54">
        <v>1011090000000</v>
      </c>
    </row>
    <row r="5575" spans="1:34" x14ac:dyDescent="0.3">
      <c r="A5575" t="s">
        <v>5952</v>
      </c>
      <c r="B5575" t="s">
        <v>378</v>
      </c>
      <c r="C5575" s="54">
        <v>28009400</v>
      </c>
      <c r="D5575" s="54">
        <v>26005700</v>
      </c>
      <c r="E5575" s="54">
        <v>27333300</v>
      </c>
      <c r="F5575" s="54">
        <v>28189600</v>
      </c>
      <c r="G5575" s="54">
        <v>28408000</v>
      </c>
      <c r="H5575" s="54">
        <v>28414600</v>
      </c>
      <c r="I5575" s="54">
        <v>28306400</v>
      </c>
      <c r="J5575" s="54">
        <v>28215700</v>
      </c>
      <c r="K5575" s="54">
        <v>28080500</v>
      </c>
      <c r="L5575" s="54">
        <v>27912100</v>
      </c>
      <c r="M5575" s="54">
        <v>27704300</v>
      </c>
      <c r="N5575" s="54">
        <v>27468800</v>
      </c>
      <c r="O5575" s="54">
        <v>27432700</v>
      </c>
      <c r="P5575" s="54">
        <v>27438900</v>
      </c>
      <c r="Q5575" s="54">
        <v>27423100</v>
      </c>
      <c r="R5575" s="54">
        <v>27420100</v>
      </c>
      <c r="S5575" s="54">
        <v>27413100</v>
      </c>
      <c r="T5575" s="54">
        <v>27430400</v>
      </c>
      <c r="U5575" s="54">
        <v>27424200</v>
      </c>
      <c r="V5575" s="54">
        <v>27437200</v>
      </c>
      <c r="W5575" s="54">
        <v>27475700</v>
      </c>
      <c r="X5575" s="54">
        <v>27512400</v>
      </c>
      <c r="Y5575" s="54">
        <v>27566800</v>
      </c>
      <c r="Z5575" s="54">
        <v>27626800</v>
      </c>
      <c r="AA5575" s="54">
        <v>27702400</v>
      </c>
      <c r="AB5575" s="54">
        <v>27805900</v>
      </c>
      <c r="AC5575" s="54">
        <v>27925500</v>
      </c>
      <c r="AD5575" s="54">
        <v>28052800</v>
      </c>
      <c r="AE5575" s="54">
        <v>28191500</v>
      </c>
      <c r="AF5575" s="54">
        <v>28353800</v>
      </c>
      <c r="AG5575" s="54">
        <v>28540000</v>
      </c>
      <c r="AH5575" s="54">
        <v>28744100</v>
      </c>
    </row>
    <row r="5576" spans="1:34" x14ac:dyDescent="0.3">
      <c r="A5576" t="s">
        <v>5953</v>
      </c>
      <c r="B5576" t="s">
        <v>378</v>
      </c>
      <c r="C5576" s="54">
        <v>129350000</v>
      </c>
      <c r="D5576" s="54">
        <v>120097000</v>
      </c>
      <c r="E5576" s="54">
        <v>126228000</v>
      </c>
      <c r="F5576" s="54">
        <v>130182000</v>
      </c>
      <c r="G5576" s="54">
        <v>131191000</v>
      </c>
      <c r="H5576" s="54">
        <v>131221000</v>
      </c>
      <c r="I5576" s="54">
        <v>130722000</v>
      </c>
      <c r="J5576" s="54">
        <v>130303000</v>
      </c>
      <c r="K5576" s="54">
        <v>129678000</v>
      </c>
      <c r="L5576" s="54">
        <v>128901000</v>
      </c>
      <c r="M5576" s="54">
        <v>127941000</v>
      </c>
      <c r="N5576" s="54">
        <v>126854000</v>
      </c>
      <c r="O5576" s="54">
        <v>126687000</v>
      </c>
      <c r="P5576" s="54">
        <v>126716000</v>
      </c>
      <c r="Q5576" s="54">
        <v>126643000</v>
      </c>
      <c r="R5576" s="54">
        <v>126629000</v>
      </c>
      <c r="S5576" s="54">
        <v>126596000</v>
      </c>
      <c r="T5576" s="54">
        <v>126676000</v>
      </c>
      <c r="U5576" s="54">
        <v>126648000</v>
      </c>
      <c r="V5576" s="54">
        <v>126708000</v>
      </c>
      <c r="W5576" s="54">
        <v>126885000</v>
      </c>
      <c r="X5576" s="54">
        <v>127055000</v>
      </c>
      <c r="Y5576" s="54">
        <v>127306000</v>
      </c>
      <c r="Z5576" s="54">
        <v>127583000</v>
      </c>
      <c r="AA5576" s="54">
        <v>127932000</v>
      </c>
      <c r="AB5576" s="54">
        <v>128411000</v>
      </c>
      <c r="AC5576" s="54">
        <v>128963000</v>
      </c>
      <c r="AD5576" s="54">
        <v>129550000</v>
      </c>
      <c r="AE5576" s="54">
        <v>130191000</v>
      </c>
      <c r="AF5576" s="54">
        <v>130940000</v>
      </c>
      <c r="AG5576" s="54">
        <v>131800000</v>
      </c>
      <c r="AH5576" s="54">
        <v>132743000</v>
      </c>
    </row>
    <row r="5577" spans="1:34" x14ac:dyDescent="0.3">
      <c r="A5577" t="s">
        <v>5954</v>
      </c>
      <c r="B5577" t="s">
        <v>378</v>
      </c>
      <c r="C5577" s="54">
        <v>442716000</v>
      </c>
      <c r="D5577" s="54">
        <v>411045000</v>
      </c>
      <c r="E5577" s="54">
        <v>432029000</v>
      </c>
      <c r="F5577" s="54">
        <v>445564000</v>
      </c>
      <c r="G5577" s="54">
        <v>449016000</v>
      </c>
      <c r="H5577" s="54">
        <v>449121000</v>
      </c>
      <c r="I5577" s="54">
        <v>447410000</v>
      </c>
      <c r="J5577" s="54">
        <v>445976000</v>
      </c>
      <c r="K5577" s="54">
        <v>443840000</v>
      </c>
      <c r="L5577" s="54">
        <v>441177000</v>
      </c>
      <c r="M5577" s="54">
        <v>437894000</v>
      </c>
      <c r="N5577" s="54">
        <v>434171000</v>
      </c>
      <c r="O5577" s="54">
        <v>433601000</v>
      </c>
      <c r="P5577" s="54">
        <v>433699000</v>
      </c>
      <c r="Q5577" s="54">
        <v>433449000</v>
      </c>
      <c r="R5577" s="54">
        <v>433402000</v>
      </c>
      <c r="S5577" s="54">
        <v>433291000</v>
      </c>
      <c r="T5577" s="54">
        <v>433564000</v>
      </c>
      <c r="U5577" s="54">
        <v>433466000</v>
      </c>
      <c r="V5577" s="54">
        <v>433672000</v>
      </c>
      <c r="W5577" s="54">
        <v>434279000</v>
      </c>
      <c r="X5577" s="54">
        <v>434860000</v>
      </c>
      <c r="Y5577" s="54">
        <v>435720000</v>
      </c>
      <c r="Z5577" s="54">
        <v>436669000</v>
      </c>
      <c r="AA5577" s="54">
        <v>437863000</v>
      </c>
      <c r="AB5577" s="54">
        <v>439500000</v>
      </c>
      <c r="AC5577" s="54">
        <v>441390000</v>
      </c>
      <c r="AD5577" s="54">
        <v>443401000</v>
      </c>
      <c r="AE5577" s="54">
        <v>445594000</v>
      </c>
      <c r="AF5577" s="54">
        <v>448159000</v>
      </c>
      <c r="AG5577" s="54">
        <v>451102000</v>
      </c>
      <c r="AH5577" s="54">
        <v>454328000</v>
      </c>
    </row>
    <row r="5578" spans="1:34" x14ac:dyDescent="0.3">
      <c r="A5578" t="s">
        <v>5955</v>
      </c>
      <c r="B5578" t="s">
        <v>378</v>
      </c>
      <c r="C5578" s="54">
        <v>34954700</v>
      </c>
      <c r="D5578" s="54">
        <v>32454100</v>
      </c>
      <c r="E5578" s="54">
        <v>34110800</v>
      </c>
      <c r="F5578" s="54">
        <v>35179500</v>
      </c>
      <c r="G5578" s="54">
        <v>35452100</v>
      </c>
      <c r="H5578" s="54">
        <v>35460400</v>
      </c>
      <c r="I5578" s="54">
        <v>35325300</v>
      </c>
      <c r="J5578" s="54">
        <v>35212000</v>
      </c>
      <c r="K5578" s="54">
        <v>35043400</v>
      </c>
      <c r="L5578" s="54">
        <v>34833200</v>
      </c>
      <c r="M5578" s="54">
        <v>34573900</v>
      </c>
      <c r="N5578" s="54">
        <v>34280000</v>
      </c>
      <c r="O5578" s="54">
        <v>34235000</v>
      </c>
      <c r="P5578" s="54">
        <v>34242700</v>
      </c>
      <c r="Q5578" s="54">
        <v>34223000</v>
      </c>
      <c r="R5578" s="54">
        <v>34219300</v>
      </c>
      <c r="S5578" s="54">
        <v>34210500</v>
      </c>
      <c r="T5578" s="54">
        <v>34232100</v>
      </c>
      <c r="U5578" s="54">
        <v>34224300</v>
      </c>
      <c r="V5578" s="54">
        <v>34240600</v>
      </c>
      <c r="W5578" s="54">
        <v>34288600</v>
      </c>
      <c r="X5578" s="54">
        <v>34334400</v>
      </c>
      <c r="Y5578" s="54">
        <v>34402300</v>
      </c>
      <c r="Z5578" s="54">
        <v>34477200</v>
      </c>
      <c r="AA5578" s="54">
        <v>34571500</v>
      </c>
      <c r="AB5578" s="54">
        <v>34700700</v>
      </c>
      <c r="AC5578" s="54">
        <v>34849900</v>
      </c>
      <c r="AD5578" s="54">
        <v>35008700</v>
      </c>
      <c r="AE5578" s="54">
        <v>35181900</v>
      </c>
      <c r="AF5578" s="54">
        <v>35384400</v>
      </c>
      <c r="AG5578" s="54">
        <v>35616800</v>
      </c>
      <c r="AH5578" s="54">
        <v>35871500</v>
      </c>
    </row>
    <row r="5579" spans="1:34" x14ac:dyDescent="0.3">
      <c r="A5579" t="s">
        <v>5956</v>
      </c>
      <c r="B5579" t="s">
        <v>378</v>
      </c>
      <c r="C5579" s="54">
        <v>31083200</v>
      </c>
      <c r="D5579" s="54">
        <v>28859600</v>
      </c>
      <c r="E5579" s="54">
        <v>30332900</v>
      </c>
      <c r="F5579" s="54">
        <v>31283200</v>
      </c>
      <c r="G5579" s="54">
        <v>31525600</v>
      </c>
      <c r="H5579" s="54">
        <v>31532900</v>
      </c>
      <c r="I5579" s="54">
        <v>31412800</v>
      </c>
      <c r="J5579" s="54">
        <v>31312100</v>
      </c>
      <c r="K5579" s="54">
        <v>31162100</v>
      </c>
      <c r="L5579" s="54">
        <v>30975200</v>
      </c>
      <c r="M5579" s="54">
        <v>30744600</v>
      </c>
      <c r="N5579" s="54">
        <v>30483300</v>
      </c>
      <c r="O5579" s="54">
        <v>30443300</v>
      </c>
      <c r="P5579" s="54">
        <v>30450100</v>
      </c>
      <c r="Q5579" s="54">
        <v>30432600</v>
      </c>
      <c r="R5579" s="54">
        <v>30429300</v>
      </c>
      <c r="S5579" s="54">
        <v>30421500</v>
      </c>
      <c r="T5579" s="54">
        <v>30440700</v>
      </c>
      <c r="U5579" s="54">
        <v>30433800</v>
      </c>
      <c r="V5579" s="54">
        <v>30448200</v>
      </c>
      <c r="W5579" s="54">
        <v>30490900</v>
      </c>
      <c r="X5579" s="54">
        <v>30531600</v>
      </c>
      <c r="Y5579" s="54">
        <v>30592100</v>
      </c>
      <c r="Z5579" s="54">
        <v>30658600</v>
      </c>
      <c r="AA5579" s="54">
        <v>30742500</v>
      </c>
      <c r="AB5579" s="54">
        <v>30857400</v>
      </c>
      <c r="AC5579" s="54">
        <v>30990100</v>
      </c>
      <c r="AD5579" s="54">
        <v>31131300</v>
      </c>
      <c r="AE5579" s="54">
        <v>31285300</v>
      </c>
      <c r="AF5579" s="54">
        <v>31465400</v>
      </c>
      <c r="AG5579" s="54">
        <v>31672000</v>
      </c>
      <c r="AH5579" s="54">
        <v>31898500</v>
      </c>
    </row>
    <row r="5580" spans="1:34" x14ac:dyDescent="0.3">
      <c r="A5580" t="s">
        <v>5957</v>
      </c>
      <c r="B5580" t="s">
        <v>378</v>
      </c>
      <c r="C5580" s="54">
        <v>94122600</v>
      </c>
      <c r="D5580" s="54">
        <v>87389300</v>
      </c>
      <c r="E5580" s="54">
        <v>91850400</v>
      </c>
      <c r="F5580" s="54">
        <v>94728100</v>
      </c>
      <c r="G5580" s="54">
        <v>95462100</v>
      </c>
      <c r="H5580" s="54">
        <v>95484300</v>
      </c>
      <c r="I5580" s="54">
        <v>95120600</v>
      </c>
      <c r="J5580" s="54">
        <v>94815600</v>
      </c>
      <c r="K5580" s="54">
        <v>94361500</v>
      </c>
      <c r="L5580" s="54">
        <v>93795400</v>
      </c>
      <c r="M5580" s="54">
        <v>93097400</v>
      </c>
      <c r="N5580" s="54">
        <v>92306000</v>
      </c>
      <c r="O5580" s="54">
        <v>92184800</v>
      </c>
      <c r="P5580" s="54">
        <v>92205600</v>
      </c>
      <c r="Q5580" s="54">
        <v>92152500</v>
      </c>
      <c r="R5580" s="54">
        <v>92142400</v>
      </c>
      <c r="S5580" s="54">
        <v>92118800</v>
      </c>
      <c r="T5580" s="54">
        <v>92176900</v>
      </c>
      <c r="U5580" s="54">
        <v>92156100</v>
      </c>
      <c r="V5580" s="54">
        <v>92199800</v>
      </c>
      <c r="W5580" s="54">
        <v>92329000</v>
      </c>
      <c r="X5580" s="54">
        <v>92452400</v>
      </c>
      <c r="Y5580" s="54">
        <v>92635300</v>
      </c>
      <c r="Z5580" s="54">
        <v>92836900</v>
      </c>
      <c r="AA5580" s="54">
        <v>93090900</v>
      </c>
      <c r="AB5580" s="54">
        <v>93438900</v>
      </c>
      <c r="AC5580" s="54">
        <v>93840600</v>
      </c>
      <c r="AD5580" s="54">
        <v>94268200</v>
      </c>
      <c r="AE5580" s="54">
        <v>94734600</v>
      </c>
      <c r="AF5580" s="54">
        <v>95279800</v>
      </c>
      <c r="AG5580" s="54">
        <v>95905400</v>
      </c>
      <c r="AH5580" s="54">
        <v>96591300</v>
      </c>
    </row>
    <row r="5581" spans="1:34" x14ac:dyDescent="0.3">
      <c r="A5581" t="s">
        <v>5958</v>
      </c>
      <c r="B5581" t="s">
        <v>378</v>
      </c>
      <c r="C5581" s="54">
        <v>7263260</v>
      </c>
      <c r="D5581" s="54">
        <v>6743670</v>
      </c>
      <c r="E5581" s="54">
        <v>7087920</v>
      </c>
      <c r="F5581" s="54">
        <v>7309990</v>
      </c>
      <c r="G5581" s="54">
        <v>7366620</v>
      </c>
      <c r="H5581" s="54">
        <v>7368340</v>
      </c>
      <c r="I5581" s="54">
        <v>7340270</v>
      </c>
      <c r="J5581" s="54">
        <v>7316740</v>
      </c>
      <c r="K5581" s="54">
        <v>7281690</v>
      </c>
      <c r="L5581" s="54">
        <v>7238010</v>
      </c>
      <c r="M5581" s="54">
        <v>7184140</v>
      </c>
      <c r="N5581" s="54">
        <v>7123080</v>
      </c>
      <c r="O5581" s="54">
        <v>7113720</v>
      </c>
      <c r="P5581" s="54">
        <v>7115330</v>
      </c>
      <c r="Q5581" s="54">
        <v>7111230</v>
      </c>
      <c r="R5581" s="54">
        <v>7110450</v>
      </c>
      <c r="S5581" s="54">
        <v>7108630</v>
      </c>
      <c r="T5581" s="54">
        <v>7113110</v>
      </c>
      <c r="U5581" s="54">
        <v>7111510</v>
      </c>
      <c r="V5581" s="54">
        <v>7114880</v>
      </c>
      <c r="W5581" s="54">
        <v>7124850</v>
      </c>
      <c r="X5581" s="54">
        <v>7134370</v>
      </c>
      <c r="Y5581" s="54">
        <v>7148490</v>
      </c>
      <c r="Z5581" s="54">
        <v>7164050</v>
      </c>
      <c r="AA5581" s="54">
        <v>7183650</v>
      </c>
      <c r="AB5581" s="54">
        <v>7210500</v>
      </c>
      <c r="AC5581" s="54">
        <v>7241500</v>
      </c>
      <c r="AD5581" s="54">
        <v>7274500</v>
      </c>
      <c r="AE5581" s="54">
        <v>7310480</v>
      </c>
      <c r="AF5581" s="54">
        <v>7352560</v>
      </c>
      <c r="AG5581" s="54">
        <v>7400840</v>
      </c>
      <c r="AH5581" s="54">
        <v>7453770</v>
      </c>
    </row>
    <row r="5582" spans="1:34" x14ac:dyDescent="0.3">
      <c r="A5582" t="s">
        <v>5959</v>
      </c>
      <c r="B5582" t="s">
        <v>378</v>
      </c>
      <c r="C5582" s="54">
        <v>6203670</v>
      </c>
      <c r="D5582" s="54">
        <v>5759880</v>
      </c>
      <c r="E5582" s="54">
        <v>6053910</v>
      </c>
      <c r="F5582" s="54">
        <v>6243580</v>
      </c>
      <c r="G5582" s="54">
        <v>6291950</v>
      </c>
      <c r="H5582" s="54">
        <v>6293420</v>
      </c>
      <c r="I5582" s="54">
        <v>6269440</v>
      </c>
      <c r="J5582" s="54">
        <v>6249350</v>
      </c>
      <c r="K5582" s="54">
        <v>6219410</v>
      </c>
      <c r="L5582" s="54">
        <v>6182110</v>
      </c>
      <c r="M5582" s="54">
        <v>6136090</v>
      </c>
      <c r="N5582" s="54">
        <v>6083940</v>
      </c>
      <c r="O5582" s="54">
        <v>6075950</v>
      </c>
      <c r="P5582" s="54">
        <v>6077320</v>
      </c>
      <c r="Q5582" s="54">
        <v>6073820</v>
      </c>
      <c r="R5582" s="54">
        <v>6073160</v>
      </c>
      <c r="S5582" s="54">
        <v>6071590</v>
      </c>
      <c r="T5582" s="54">
        <v>6075430</v>
      </c>
      <c r="U5582" s="54">
        <v>6074050</v>
      </c>
      <c r="V5582" s="54">
        <v>6076940</v>
      </c>
      <c r="W5582" s="54">
        <v>6085450</v>
      </c>
      <c r="X5582" s="54">
        <v>6093580</v>
      </c>
      <c r="Y5582" s="54">
        <v>6105640</v>
      </c>
      <c r="Z5582" s="54">
        <v>6118930</v>
      </c>
      <c r="AA5582" s="54">
        <v>6135670</v>
      </c>
      <c r="AB5582" s="54">
        <v>6158600</v>
      </c>
      <c r="AC5582" s="54">
        <v>6185080</v>
      </c>
      <c r="AD5582" s="54">
        <v>6213270</v>
      </c>
      <c r="AE5582" s="54">
        <v>6244000</v>
      </c>
      <c r="AF5582" s="54">
        <v>6279940</v>
      </c>
      <c r="AG5582" s="54">
        <v>6321180</v>
      </c>
      <c r="AH5582" s="54">
        <v>6366380</v>
      </c>
    </row>
    <row r="5583" spans="1:34" x14ac:dyDescent="0.3">
      <c r="A5583" t="s">
        <v>5960</v>
      </c>
      <c r="B5583" t="s">
        <v>378</v>
      </c>
      <c r="C5583" s="54">
        <v>39357300</v>
      </c>
      <c r="D5583" s="54">
        <v>36541800</v>
      </c>
      <c r="E5583" s="54">
        <v>38407200</v>
      </c>
      <c r="F5583" s="54">
        <v>39610500</v>
      </c>
      <c r="G5583" s="54">
        <v>39917400</v>
      </c>
      <c r="H5583" s="54">
        <v>39926700</v>
      </c>
      <c r="I5583" s="54">
        <v>39774600</v>
      </c>
      <c r="J5583" s="54">
        <v>39647100</v>
      </c>
      <c r="K5583" s="54">
        <v>39457200</v>
      </c>
      <c r="L5583" s="54">
        <v>39220500</v>
      </c>
      <c r="M5583" s="54">
        <v>38928600</v>
      </c>
      <c r="N5583" s="54">
        <v>38597700</v>
      </c>
      <c r="O5583" s="54">
        <v>38547000</v>
      </c>
      <c r="P5583" s="54">
        <v>38555700</v>
      </c>
      <c r="Q5583" s="54">
        <v>38533500</v>
      </c>
      <c r="R5583" s="54">
        <v>38529300</v>
      </c>
      <c r="S5583" s="54">
        <v>38519400</v>
      </c>
      <c r="T5583" s="54">
        <v>38543700</v>
      </c>
      <c r="U5583" s="54">
        <v>38535000</v>
      </c>
      <c r="V5583" s="54">
        <v>38553300</v>
      </c>
      <c r="W5583" s="54">
        <v>38607300</v>
      </c>
      <c r="X5583" s="54">
        <v>38658900</v>
      </c>
      <c r="Y5583" s="54">
        <v>38735400</v>
      </c>
      <c r="Z5583" s="54">
        <v>38819700</v>
      </c>
      <c r="AA5583" s="54">
        <v>38925900</v>
      </c>
      <c r="AB5583" s="54">
        <v>39071400</v>
      </c>
      <c r="AC5583" s="54">
        <v>39239400</v>
      </c>
      <c r="AD5583" s="54">
        <v>39418200</v>
      </c>
      <c r="AE5583" s="54">
        <v>39613200</v>
      </c>
      <c r="AF5583" s="54">
        <v>39841200</v>
      </c>
      <c r="AG5583" s="54">
        <v>40102800</v>
      </c>
      <c r="AH5583" s="54">
        <v>40389600</v>
      </c>
    </row>
    <row r="5584" spans="1:34" x14ac:dyDescent="0.3">
      <c r="A5584" t="s">
        <v>5961</v>
      </c>
      <c r="B5584" t="s">
        <v>378</v>
      </c>
      <c r="C5584" s="54">
        <v>7871460</v>
      </c>
      <c r="D5584" s="54">
        <v>7308360</v>
      </c>
      <c r="E5584" s="54">
        <v>7681440</v>
      </c>
      <c r="F5584" s="54">
        <v>7922100</v>
      </c>
      <c r="G5584" s="54">
        <v>7983480</v>
      </c>
      <c r="H5584" s="54">
        <v>7985340</v>
      </c>
      <c r="I5584" s="54">
        <v>7954920</v>
      </c>
      <c r="J5584" s="54">
        <v>7929420</v>
      </c>
      <c r="K5584" s="54">
        <v>7891440</v>
      </c>
      <c r="L5584" s="54">
        <v>7844100</v>
      </c>
      <c r="M5584" s="54">
        <v>7785720</v>
      </c>
      <c r="N5584" s="54">
        <v>7719540</v>
      </c>
      <c r="O5584" s="54">
        <v>7709400</v>
      </c>
      <c r="P5584" s="54">
        <v>7711140</v>
      </c>
      <c r="Q5584" s="54">
        <v>7706700</v>
      </c>
      <c r="R5584" s="54">
        <v>7705860</v>
      </c>
      <c r="S5584" s="54">
        <v>7703880</v>
      </c>
      <c r="T5584" s="54">
        <v>7708740</v>
      </c>
      <c r="U5584" s="54">
        <v>7707000</v>
      </c>
      <c r="V5584" s="54">
        <v>7710660</v>
      </c>
      <c r="W5584" s="54">
        <v>7721460</v>
      </c>
      <c r="X5584" s="54">
        <v>7731780</v>
      </c>
      <c r="Y5584" s="54">
        <v>7747080</v>
      </c>
      <c r="Z5584" s="54">
        <v>7763940</v>
      </c>
      <c r="AA5584" s="54">
        <v>7785180</v>
      </c>
      <c r="AB5584" s="54">
        <v>7814280</v>
      </c>
      <c r="AC5584" s="54">
        <v>7847880</v>
      </c>
      <c r="AD5584" s="54">
        <v>7883640</v>
      </c>
      <c r="AE5584" s="54">
        <v>7922640</v>
      </c>
      <c r="AF5584" s="54">
        <v>7968240</v>
      </c>
      <c r="AG5584" s="54">
        <v>8020560</v>
      </c>
      <c r="AH5584" s="54">
        <v>8077920</v>
      </c>
    </row>
    <row r="5585" spans="1:34" x14ac:dyDescent="0.3">
      <c r="A5585" t="s">
        <v>5962</v>
      </c>
      <c r="B5585" t="s">
        <v>378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 x14ac:dyDescent="0.3">
      <c r="A5586" t="s">
        <v>5963</v>
      </c>
      <c r="B5586" t="s">
        <v>378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 x14ac:dyDescent="0.3">
      <c r="A5587" t="s">
        <v>5964</v>
      </c>
      <c r="B5587" t="s">
        <v>378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 x14ac:dyDescent="0.3">
      <c r="A5588" t="s">
        <v>5965</v>
      </c>
      <c r="B5588" t="s">
        <v>378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 x14ac:dyDescent="0.3">
      <c r="A5589" t="s">
        <v>5966</v>
      </c>
      <c r="B5589" t="s">
        <v>378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 x14ac:dyDescent="0.3">
      <c r="A5590" t="s">
        <v>5967</v>
      </c>
      <c r="B5590" t="s">
        <v>378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 x14ac:dyDescent="0.3">
      <c r="A5591" t="s">
        <v>5968</v>
      </c>
      <c r="B5591" t="s">
        <v>378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 x14ac:dyDescent="0.3">
      <c r="A5592" t="s">
        <v>5969</v>
      </c>
      <c r="B5592" t="s">
        <v>378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 x14ac:dyDescent="0.3">
      <c r="A5593" t="s">
        <v>5970</v>
      </c>
      <c r="B5593" t="s">
        <v>378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 x14ac:dyDescent="0.3">
      <c r="A5594" t="s">
        <v>5971</v>
      </c>
      <c r="B5594" t="s">
        <v>378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 x14ac:dyDescent="0.3">
      <c r="A5595" t="s">
        <v>5972</v>
      </c>
      <c r="B5595" t="s">
        <v>378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 x14ac:dyDescent="0.3">
      <c r="A5596" t="s">
        <v>5973</v>
      </c>
      <c r="B5596" t="s">
        <v>378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 x14ac:dyDescent="0.3">
      <c r="A5597" t="s">
        <v>5974</v>
      </c>
      <c r="B5597" t="s">
        <v>378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 x14ac:dyDescent="0.3">
      <c r="A5598" t="s">
        <v>5975</v>
      </c>
      <c r="B5598" t="s">
        <v>378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 x14ac:dyDescent="0.3">
      <c r="A5599" t="s">
        <v>5976</v>
      </c>
      <c r="B5599" t="s">
        <v>378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 x14ac:dyDescent="0.3">
      <c r="A5600" t="s">
        <v>5977</v>
      </c>
      <c r="B5600" t="s">
        <v>378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 x14ac:dyDescent="0.3">
      <c r="A5601" t="s">
        <v>5978</v>
      </c>
      <c r="B5601" t="s">
        <v>378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 x14ac:dyDescent="0.3">
      <c r="A5602" t="s">
        <v>5979</v>
      </c>
      <c r="B5602" t="s">
        <v>378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 x14ac:dyDescent="0.3">
      <c r="A5603" t="s">
        <v>5980</v>
      </c>
      <c r="B5603" t="s">
        <v>378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 x14ac:dyDescent="0.3">
      <c r="A5604" t="s">
        <v>5981</v>
      </c>
      <c r="B5604" t="s">
        <v>378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 x14ac:dyDescent="0.3">
      <c r="A5605" t="s">
        <v>5982</v>
      </c>
      <c r="B5605" t="s">
        <v>378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 x14ac:dyDescent="0.3">
      <c r="A5606" t="s">
        <v>5983</v>
      </c>
      <c r="B5606" t="s">
        <v>378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 x14ac:dyDescent="0.3">
      <c r="A5607" t="s">
        <v>5984</v>
      </c>
      <c r="B5607" t="s">
        <v>378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 x14ac:dyDescent="0.3">
      <c r="A5608" t="s">
        <v>5985</v>
      </c>
      <c r="B5608" t="s">
        <v>378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 x14ac:dyDescent="0.3">
      <c r="A5609" t="s">
        <v>5986</v>
      </c>
      <c r="B5609" t="s">
        <v>378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 x14ac:dyDescent="0.3">
      <c r="A5610" t="s">
        <v>5987</v>
      </c>
      <c r="B5610" t="s">
        <v>378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 x14ac:dyDescent="0.3">
      <c r="A5611" t="s">
        <v>5988</v>
      </c>
      <c r="B5611" t="s">
        <v>378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 x14ac:dyDescent="0.3">
      <c r="A5612" t="s">
        <v>5989</v>
      </c>
      <c r="B5612" t="s">
        <v>378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 x14ac:dyDescent="0.3">
      <c r="A5613" t="s">
        <v>5990</v>
      </c>
      <c r="B5613" t="s">
        <v>378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 x14ac:dyDescent="0.3">
      <c r="A5614" t="s">
        <v>5991</v>
      </c>
      <c r="B5614" t="s">
        <v>378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 x14ac:dyDescent="0.3">
      <c r="A5615" t="s">
        <v>5992</v>
      </c>
      <c r="B5615" t="s">
        <v>378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 x14ac:dyDescent="0.3">
      <c r="A5616" t="s">
        <v>5993</v>
      </c>
      <c r="B5616" t="s">
        <v>378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 x14ac:dyDescent="0.3">
      <c r="A5617" t="s">
        <v>5994</v>
      </c>
      <c r="B5617" t="s">
        <v>378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 x14ac:dyDescent="0.3">
      <c r="A5618" t="s">
        <v>5995</v>
      </c>
      <c r="B5618" t="s">
        <v>378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 x14ac:dyDescent="0.3">
      <c r="A5619" t="s">
        <v>5996</v>
      </c>
      <c r="B5619" t="s">
        <v>378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 x14ac:dyDescent="0.3">
      <c r="A5620" t="s">
        <v>5997</v>
      </c>
      <c r="B5620" t="s">
        <v>378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 x14ac:dyDescent="0.3">
      <c r="A5621" t="s">
        <v>5998</v>
      </c>
      <c r="B5621" t="s">
        <v>378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 x14ac:dyDescent="0.3">
      <c r="A5622" t="s">
        <v>5999</v>
      </c>
      <c r="B5622" t="s">
        <v>378</v>
      </c>
      <c r="C5622" s="54">
        <v>286749000000</v>
      </c>
      <c r="D5622" s="54">
        <v>266236000000</v>
      </c>
      <c r="E5622" s="54">
        <v>279828000000</v>
      </c>
      <c r="F5622" s="54">
        <v>288594000000</v>
      </c>
      <c r="G5622" s="54">
        <v>290832000000</v>
      </c>
      <c r="H5622" s="54">
        <v>290900000000</v>
      </c>
      <c r="I5622" s="54">
        <v>289791000000</v>
      </c>
      <c r="J5622" s="54">
        <v>288862000000</v>
      </c>
      <c r="K5622" s="54">
        <v>287478000000</v>
      </c>
      <c r="L5622" s="54">
        <v>285754000000</v>
      </c>
      <c r="M5622" s="54">
        <v>283626000000</v>
      </c>
      <c r="N5622" s="54">
        <v>281216000000</v>
      </c>
      <c r="O5622" s="54">
        <v>280846000000</v>
      </c>
      <c r="P5622" s="54">
        <v>280911000000</v>
      </c>
      <c r="Q5622" s="54">
        <v>280749000000</v>
      </c>
      <c r="R5622" s="54">
        <v>280717000000</v>
      </c>
      <c r="S5622" s="54">
        <v>280644000000</v>
      </c>
      <c r="T5622" s="54">
        <v>280824000000</v>
      </c>
      <c r="U5622" s="54">
        <v>280759000000</v>
      </c>
      <c r="V5622" s="54">
        <v>280893000000</v>
      </c>
      <c r="W5622" s="54">
        <v>281286000000</v>
      </c>
      <c r="X5622" s="54">
        <v>281661000000</v>
      </c>
      <c r="Y5622" s="54">
        <v>282219000000</v>
      </c>
      <c r="Z5622" s="54">
        <v>282834000000</v>
      </c>
      <c r="AA5622" s="54">
        <v>283607000000</v>
      </c>
      <c r="AB5622" s="54">
        <v>284667000000</v>
      </c>
      <c r="AC5622" s="54">
        <v>285891000000</v>
      </c>
      <c r="AD5622" s="54">
        <v>287194000000</v>
      </c>
      <c r="AE5622" s="54">
        <v>288615000000</v>
      </c>
      <c r="AF5622" s="54">
        <v>290276000000</v>
      </c>
      <c r="AG5622" s="54">
        <v>292182000000</v>
      </c>
      <c r="AH5622" s="54">
        <v>294273000000</v>
      </c>
    </row>
    <row r="5623" spans="1:34" x14ac:dyDescent="0.3">
      <c r="A5623" t="s">
        <v>6000</v>
      </c>
      <c r="B5623" t="s">
        <v>378</v>
      </c>
      <c r="C5623" s="54">
        <v>8151960</v>
      </c>
      <c r="D5623" s="54">
        <v>7568800</v>
      </c>
      <c r="E5623" s="54">
        <v>7955200</v>
      </c>
      <c r="F5623" s="54">
        <v>8204420</v>
      </c>
      <c r="G5623" s="54">
        <v>8268020</v>
      </c>
      <c r="H5623" s="54">
        <v>8269960</v>
      </c>
      <c r="I5623" s="54">
        <v>8238450</v>
      </c>
      <c r="J5623" s="54">
        <v>8212040</v>
      </c>
      <c r="K5623" s="54">
        <v>8172670</v>
      </c>
      <c r="L5623" s="54">
        <v>8123670</v>
      </c>
      <c r="M5623" s="54">
        <v>8063190</v>
      </c>
      <c r="N5623" s="54">
        <v>7994650</v>
      </c>
      <c r="O5623" s="54">
        <v>7984150</v>
      </c>
      <c r="P5623" s="54">
        <v>7985980</v>
      </c>
      <c r="Q5623" s="54">
        <v>7981370</v>
      </c>
      <c r="R5623" s="54">
        <v>7980480</v>
      </c>
      <c r="S5623" s="54">
        <v>7978400</v>
      </c>
      <c r="T5623" s="54">
        <v>7983510</v>
      </c>
      <c r="U5623" s="54">
        <v>7981670</v>
      </c>
      <c r="V5623" s="54">
        <v>7985470</v>
      </c>
      <c r="W5623" s="54">
        <v>7996660</v>
      </c>
      <c r="X5623" s="54">
        <v>8007310</v>
      </c>
      <c r="Y5623" s="54">
        <v>8023180</v>
      </c>
      <c r="Z5623" s="54">
        <v>8040660</v>
      </c>
      <c r="AA5623" s="54">
        <v>8062630</v>
      </c>
      <c r="AB5623" s="54">
        <v>8092760</v>
      </c>
      <c r="AC5623" s="54">
        <v>8127560</v>
      </c>
      <c r="AD5623" s="54">
        <v>8164620</v>
      </c>
      <c r="AE5623" s="54">
        <v>8205010</v>
      </c>
      <c r="AF5623" s="54">
        <v>8252220</v>
      </c>
      <c r="AG5623" s="54">
        <v>8306410</v>
      </c>
      <c r="AH5623" s="54">
        <v>8365840</v>
      </c>
    </row>
    <row r="5624" spans="1:34" x14ac:dyDescent="0.3">
      <c r="A5624" t="s">
        <v>6001</v>
      </c>
      <c r="B5624" t="s">
        <v>378</v>
      </c>
      <c r="C5624" s="54">
        <v>37646500</v>
      </c>
      <c r="D5624" s="54">
        <v>34953500</v>
      </c>
      <c r="E5624" s="54">
        <v>36737900</v>
      </c>
      <c r="F5624" s="54">
        <v>37888800</v>
      </c>
      <c r="G5624" s="54">
        <v>38182500</v>
      </c>
      <c r="H5624" s="54">
        <v>38191500</v>
      </c>
      <c r="I5624" s="54">
        <v>38045900</v>
      </c>
      <c r="J5624" s="54">
        <v>37924000</v>
      </c>
      <c r="K5624" s="54">
        <v>37742200</v>
      </c>
      <c r="L5624" s="54">
        <v>37515900</v>
      </c>
      <c r="M5624" s="54">
        <v>37236600</v>
      </c>
      <c r="N5624" s="54">
        <v>36920100</v>
      </c>
      <c r="O5624" s="54">
        <v>36871600</v>
      </c>
      <c r="P5624" s="54">
        <v>36880000</v>
      </c>
      <c r="Q5624" s="54">
        <v>36858700</v>
      </c>
      <c r="R5624" s="54">
        <v>36854600</v>
      </c>
      <c r="S5624" s="54">
        <v>36845000</v>
      </c>
      <c r="T5624" s="54">
        <v>36868600</v>
      </c>
      <c r="U5624" s="54">
        <v>36860100</v>
      </c>
      <c r="V5624" s="54">
        <v>36877700</v>
      </c>
      <c r="W5624" s="54">
        <v>36929300</v>
      </c>
      <c r="X5624" s="54">
        <v>36978500</v>
      </c>
      <c r="Y5624" s="54">
        <v>37051800</v>
      </c>
      <c r="Z5624" s="54">
        <v>37132500</v>
      </c>
      <c r="AA5624" s="54">
        <v>37234000</v>
      </c>
      <c r="AB5624" s="54">
        <v>37373100</v>
      </c>
      <c r="AC5624" s="54">
        <v>37533800</v>
      </c>
      <c r="AD5624" s="54">
        <v>37705000</v>
      </c>
      <c r="AE5624" s="54">
        <v>37891500</v>
      </c>
      <c r="AF5624" s="54">
        <v>38109500</v>
      </c>
      <c r="AG5624" s="54">
        <v>38359800</v>
      </c>
      <c r="AH5624" s="54">
        <v>38634300</v>
      </c>
    </row>
    <row r="5625" spans="1:34" x14ac:dyDescent="0.3">
      <c r="A5625" t="s">
        <v>6002</v>
      </c>
      <c r="B5625" t="s">
        <v>378</v>
      </c>
      <c r="C5625" s="54">
        <v>128850000</v>
      </c>
      <c r="D5625" s="54">
        <v>119632000</v>
      </c>
      <c r="E5625" s="54">
        <v>125740000</v>
      </c>
      <c r="F5625" s="54">
        <v>129679000</v>
      </c>
      <c r="G5625" s="54">
        <v>130684000</v>
      </c>
      <c r="H5625" s="54">
        <v>130715000</v>
      </c>
      <c r="I5625" s="54">
        <v>130217000</v>
      </c>
      <c r="J5625" s="54">
        <v>129799000</v>
      </c>
      <c r="K5625" s="54">
        <v>129177000</v>
      </c>
      <c r="L5625" s="54">
        <v>128402000</v>
      </c>
      <c r="M5625" s="54">
        <v>127446000</v>
      </c>
      <c r="N5625" s="54">
        <v>126363000</v>
      </c>
      <c r="O5625" s="54">
        <v>126197000</v>
      </c>
      <c r="P5625" s="54">
        <v>126226000</v>
      </c>
      <c r="Q5625" s="54">
        <v>126153000</v>
      </c>
      <c r="R5625" s="54">
        <v>126139000</v>
      </c>
      <c r="S5625" s="54">
        <v>126106000</v>
      </c>
      <c r="T5625" s="54">
        <v>126187000</v>
      </c>
      <c r="U5625" s="54">
        <v>126158000</v>
      </c>
      <c r="V5625" s="54">
        <v>126218000</v>
      </c>
      <c r="W5625" s="54">
        <v>126395000</v>
      </c>
      <c r="X5625" s="54">
        <v>126563000</v>
      </c>
      <c r="Y5625" s="54">
        <v>126814000</v>
      </c>
      <c r="Z5625" s="54">
        <v>127090000</v>
      </c>
      <c r="AA5625" s="54">
        <v>127438000</v>
      </c>
      <c r="AB5625" s="54">
        <v>127914000</v>
      </c>
      <c r="AC5625" s="54">
        <v>128464000</v>
      </c>
      <c r="AD5625" s="54">
        <v>129050000</v>
      </c>
      <c r="AE5625" s="54">
        <v>129688000</v>
      </c>
      <c r="AF5625" s="54">
        <v>130434000</v>
      </c>
      <c r="AG5625" s="54">
        <v>131291000</v>
      </c>
      <c r="AH5625" s="54">
        <v>132230000</v>
      </c>
    </row>
    <row r="5626" spans="1:34" x14ac:dyDescent="0.3">
      <c r="A5626" t="s">
        <v>6003</v>
      </c>
      <c r="B5626" t="s">
        <v>378</v>
      </c>
      <c r="C5626" s="54">
        <v>10173300</v>
      </c>
      <c r="D5626" s="54">
        <v>9445570</v>
      </c>
      <c r="E5626" s="54">
        <v>9927780</v>
      </c>
      <c r="F5626" s="54">
        <v>10238800</v>
      </c>
      <c r="G5626" s="54">
        <v>10318200</v>
      </c>
      <c r="H5626" s="54">
        <v>10320600</v>
      </c>
      <c r="I5626" s="54">
        <v>10281300</v>
      </c>
      <c r="J5626" s="54">
        <v>10248300</v>
      </c>
      <c r="K5626" s="54">
        <v>10199200</v>
      </c>
      <c r="L5626" s="54">
        <v>10138000</v>
      </c>
      <c r="M5626" s="54">
        <v>10062500</v>
      </c>
      <c r="N5626" s="54">
        <v>9977020</v>
      </c>
      <c r="O5626" s="54">
        <v>9963910</v>
      </c>
      <c r="P5626" s="54">
        <v>9966200</v>
      </c>
      <c r="Q5626" s="54">
        <v>9960440</v>
      </c>
      <c r="R5626" s="54">
        <v>9959320</v>
      </c>
      <c r="S5626" s="54">
        <v>9956740</v>
      </c>
      <c r="T5626" s="54">
        <v>9963110</v>
      </c>
      <c r="U5626" s="54">
        <v>9960820</v>
      </c>
      <c r="V5626" s="54">
        <v>9965560</v>
      </c>
      <c r="W5626" s="54">
        <v>9979520</v>
      </c>
      <c r="X5626" s="54">
        <v>9992820</v>
      </c>
      <c r="Y5626" s="54">
        <v>10012600</v>
      </c>
      <c r="Z5626" s="54">
        <v>10034400</v>
      </c>
      <c r="AA5626" s="54">
        <v>10061900</v>
      </c>
      <c r="AB5626" s="54">
        <v>10099400</v>
      </c>
      <c r="AC5626" s="54">
        <v>10142900</v>
      </c>
      <c r="AD5626" s="54">
        <v>10189100</v>
      </c>
      <c r="AE5626" s="54">
        <v>10239500</v>
      </c>
      <c r="AF5626" s="54">
        <v>10298500</v>
      </c>
      <c r="AG5626" s="54">
        <v>10366100</v>
      </c>
      <c r="AH5626" s="54">
        <v>10440300</v>
      </c>
    </row>
    <row r="5627" spans="1:34" x14ac:dyDescent="0.3">
      <c r="A5627" t="s">
        <v>6004</v>
      </c>
      <c r="B5627" t="s">
        <v>378</v>
      </c>
      <c r="C5627" s="54">
        <v>9046570</v>
      </c>
      <c r="D5627" s="54">
        <v>8399420</v>
      </c>
      <c r="E5627" s="54">
        <v>8828210</v>
      </c>
      <c r="F5627" s="54">
        <v>9104780</v>
      </c>
      <c r="G5627" s="54">
        <v>9175370</v>
      </c>
      <c r="H5627" s="54">
        <v>9177520</v>
      </c>
      <c r="I5627" s="54">
        <v>9142550</v>
      </c>
      <c r="J5627" s="54">
        <v>9113240</v>
      </c>
      <c r="K5627" s="54">
        <v>9069550</v>
      </c>
      <c r="L5627" s="54">
        <v>9015180</v>
      </c>
      <c r="M5627" s="54">
        <v>8948050</v>
      </c>
      <c r="N5627" s="54">
        <v>8872000</v>
      </c>
      <c r="O5627" s="54">
        <v>8860340</v>
      </c>
      <c r="P5627" s="54">
        <v>8862380</v>
      </c>
      <c r="Q5627" s="54">
        <v>8857260</v>
      </c>
      <c r="R5627" s="54">
        <v>8856270</v>
      </c>
      <c r="S5627" s="54">
        <v>8853970</v>
      </c>
      <c r="T5627" s="54">
        <v>8859630</v>
      </c>
      <c r="U5627" s="54">
        <v>8857590</v>
      </c>
      <c r="V5627" s="54">
        <v>8861810</v>
      </c>
      <c r="W5627" s="54">
        <v>8874230</v>
      </c>
      <c r="X5627" s="54">
        <v>8886050</v>
      </c>
      <c r="Y5627" s="54">
        <v>8903650</v>
      </c>
      <c r="Z5627" s="54">
        <v>8923060</v>
      </c>
      <c r="AA5627" s="54">
        <v>8947440</v>
      </c>
      <c r="AB5627" s="54">
        <v>8980870</v>
      </c>
      <c r="AC5627" s="54">
        <v>9019490</v>
      </c>
      <c r="AD5627" s="54">
        <v>9060620</v>
      </c>
      <c r="AE5627" s="54">
        <v>9105450</v>
      </c>
      <c r="AF5627" s="54">
        <v>9157830</v>
      </c>
      <c r="AG5627" s="54">
        <v>9217970</v>
      </c>
      <c r="AH5627" s="54">
        <v>9283930</v>
      </c>
    </row>
    <row r="5628" spans="1:34" x14ac:dyDescent="0.3">
      <c r="A5628" t="s">
        <v>6005</v>
      </c>
      <c r="B5628" t="s">
        <v>378</v>
      </c>
      <c r="C5628" s="54">
        <v>27393800</v>
      </c>
      <c r="D5628" s="54">
        <v>25434100</v>
      </c>
      <c r="E5628" s="54">
        <v>26732600</v>
      </c>
      <c r="F5628" s="54">
        <v>27570100</v>
      </c>
      <c r="G5628" s="54">
        <v>27783800</v>
      </c>
      <c r="H5628" s="54">
        <v>27790300</v>
      </c>
      <c r="I5628" s="54">
        <v>27684400</v>
      </c>
      <c r="J5628" s="54">
        <v>27595700</v>
      </c>
      <c r="K5628" s="54">
        <v>27463400</v>
      </c>
      <c r="L5628" s="54">
        <v>27298700</v>
      </c>
      <c r="M5628" s="54">
        <v>27095500</v>
      </c>
      <c r="N5628" s="54">
        <v>26865200</v>
      </c>
      <c r="O5628" s="54">
        <v>26829900</v>
      </c>
      <c r="P5628" s="54">
        <v>26836000</v>
      </c>
      <c r="Q5628" s="54">
        <v>26820500</v>
      </c>
      <c r="R5628" s="54">
        <v>26817500</v>
      </c>
      <c r="S5628" s="54">
        <v>26810600</v>
      </c>
      <c r="T5628" s="54">
        <v>26827700</v>
      </c>
      <c r="U5628" s="54">
        <v>26821500</v>
      </c>
      <c r="V5628" s="54">
        <v>26834300</v>
      </c>
      <c r="W5628" s="54">
        <v>26871900</v>
      </c>
      <c r="X5628" s="54">
        <v>26907700</v>
      </c>
      <c r="Y5628" s="54">
        <v>26961000</v>
      </c>
      <c r="Z5628" s="54">
        <v>27019800</v>
      </c>
      <c r="AA5628" s="54">
        <v>27093600</v>
      </c>
      <c r="AB5628" s="54">
        <v>27194800</v>
      </c>
      <c r="AC5628" s="54">
        <v>27311800</v>
      </c>
      <c r="AD5628" s="54">
        <v>27436300</v>
      </c>
      <c r="AE5628" s="54">
        <v>27572100</v>
      </c>
      <c r="AF5628" s="54">
        <v>27730700</v>
      </c>
      <c r="AG5628" s="54">
        <v>27912800</v>
      </c>
      <c r="AH5628" s="54">
        <v>28112500</v>
      </c>
    </row>
    <row r="5629" spans="1:34" x14ac:dyDescent="0.3">
      <c r="A5629" t="s">
        <v>6006</v>
      </c>
      <c r="B5629" t="s">
        <v>378</v>
      </c>
      <c r="C5629" s="54">
        <v>2113920</v>
      </c>
      <c r="D5629" s="54">
        <v>1962700</v>
      </c>
      <c r="E5629" s="54">
        <v>2062900</v>
      </c>
      <c r="F5629" s="54">
        <v>2127530</v>
      </c>
      <c r="G5629" s="54">
        <v>2144020</v>
      </c>
      <c r="H5629" s="54">
        <v>2144520</v>
      </c>
      <c r="I5629" s="54">
        <v>2136350</v>
      </c>
      <c r="J5629" s="54">
        <v>2129500</v>
      </c>
      <c r="K5629" s="54">
        <v>2119300</v>
      </c>
      <c r="L5629" s="54">
        <v>2106590</v>
      </c>
      <c r="M5629" s="54">
        <v>2090900</v>
      </c>
      <c r="N5629" s="54">
        <v>2073130</v>
      </c>
      <c r="O5629" s="54">
        <v>2070410</v>
      </c>
      <c r="P5629" s="54">
        <v>2070880</v>
      </c>
      <c r="Q5629" s="54">
        <v>2069690</v>
      </c>
      <c r="R5629" s="54">
        <v>2069460</v>
      </c>
      <c r="S5629" s="54">
        <v>2068920</v>
      </c>
      <c r="T5629" s="54">
        <v>2070240</v>
      </c>
      <c r="U5629" s="54">
        <v>2069770</v>
      </c>
      <c r="V5629" s="54">
        <v>2070750</v>
      </c>
      <c r="W5629" s="54">
        <v>2073650</v>
      </c>
      <c r="X5629" s="54">
        <v>2076420</v>
      </c>
      <c r="Y5629" s="54">
        <v>2080530</v>
      </c>
      <c r="Z5629" s="54">
        <v>2085060</v>
      </c>
      <c r="AA5629" s="54">
        <v>2090760</v>
      </c>
      <c r="AB5629" s="54">
        <v>2098570</v>
      </c>
      <c r="AC5629" s="54">
        <v>2107600</v>
      </c>
      <c r="AD5629" s="54">
        <v>2117210</v>
      </c>
      <c r="AE5629" s="54">
        <v>2127680</v>
      </c>
      <c r="AF5629" s="54">
        <v>2139920</v>
      </c>
      <c r="AG5629" s="54">
        <v>2153980</v>
      </c>
      <c r="AH5629" s="54">
        <v>2169390</v>
      </c>
    </row>
    <row r="5630" spans="1:34" x14ac:dyDescent="0.3">
      <c r="A5630" t="s">
        <v>6007</v>
      </c>
      <c r="B5630" t="s">
        <v>378</v>
      </c>
      <c r="C5630" s="54">
        <v>1805540</v>
      </c>
      <c r="D5630" s="54">
        <v>1676380</v>
      </c>
      <c r="E5630" s="54">
        <v>1761960</v>
      </c>
      <c r="F5630" s="54">
        <v>1817160</v>
      </c>
      <c r="G5630" s="54">
        <v>1831240</v>
      </c>
      <c r="H5630" s="54">
        <v>1831670</v>
      </c>
      <c r="I5630" s="54">
        <v>1824690</v>
      </c>
      <c r="J5630" s="54">
        <v>1818840</v>
      </c>
      <c r="K5630" s="54">
        <v>1810120</v>
      </c>
      <c r="L5630" s="54">
        <v>1799270</v>
      </c>
      <c r="M5630" s="54">
        <v>1785880</v>
      </c>
      <c r="N5630" s="54">
        <v>1770700</v>
      </c>
      <c r="O5630" s="54">
        <v>1768370</v>
      </c>
      <c r="P5630" s="54">
        <v>1768780</v>
      </c>
      <c r="Q5630" s="54">
        <v>1767760</v>
      </c>
      <c r="R5630" s="54">
        <v>1767560</v>
      </c>
      <c r="S5630" s="54">
        <v>1767100</v>
      </c>
      <c r="T5630" s="54">
        <v>1768230</v>
      </c>
      <c r="U5630" s="54">
        <v>1767820</v>
      </c>
      <c r="V5630" s="54">
        <v>1768660</v>
      </c>
      <c r="W5630" s="54">
        <v>1771140</v>
      </c>
      <c r="X5630" s="54">
        <v>1773500</v>
      </c>
      <c r="Y5630" s="54">
        <v>1777010</v>
      </c>
      <c r="Z5630" s="54">
        <v>1780890</v>
      </c>
      <c r="AA5630" s="54">
        <v>1785750</v>
      </c>
      <c r="AB5630" s="54">
        <v>1792430</v>
      </c>
      <c r="AC5630" s="54">
        <v>1800130</v>
      </c>
      <c r="AD5630" s="54">
        <v>1808340</v>
      </c>
      <c r="AE5630" s="54">
        <v>1817290</v>
      </c>
      <c r="AF5630" s="54">
        <v>1827740</v>
      </c>
      <c r="AG5630" s="54">
        <v>1839750</v>
      </c>
      <c r="AH5630" s="54">
        <v>1852910</v>
      </c>
    </row>
    <row r="5631" spans="1:34" x14ac:dyDescent="0.3">
      <c r="A5631" t="s">
        <v>6008</v>
      </c>
      <c r="B5631" t="s">
        <v>378</v>
      </c>
      <c r="C5631" s="54">
        <v>11454700</v>
      </c>
      <c r="D5631" s="54">
        <v>10635300</v>
      </c>
      <c r="E5631" s="54">
        <v>11178200</v>
      </c>
      <c r="F5631" s="54">
        <v>11528400</v>
      </c>
      <c r="G5631" s="54">
        <v>11617800</v>
      </c>
      <c r="H5631" s="54">
        <v>11620500</v>
      </c>
      <c r="I5631" s="54">
        <v>11576200</v>
      </c>
      <c r="J5631" s="54">
        <v>11539100</v>
      </c>
      <c r="K5631" s="54">
        <v>11483800</v>
      </c>
      <c r="L5631" s="54">
        <v>11414900</v>
      </c>
      <c r="M5631" s="54">
        <v>11330000</v>
      </c>
      <c r="N5631" s="54">
        <v>11233700</v>
      </c>
      <c r="O5631" s="54">
        <v>11218900</v>
      </c>
      <c r="P5631" s="54">
        <v>11221500</v>
      </c>
      <c r="Q5631" s="54">
        <v>11215000</v>
      </c>
      <c r="R5631" s="54">
        <v>11213700</v>
      </c>
      <c r="S5631" s="54">
        <v>11210800</v>
      </c>
      <c r="T5631" s="54">
        <v>11218000</v>
      </c>
      <c r="U5631" s="54">
        <v>11215400</v>
      </c>
      <c r="V5631" s="54">
        <v>11220800</v>
      </c>
      <c r="W5631" s="54">
        <v>11236500</v>
      </c>
      <c r="X5631" s="54">
        <v>11251400</v>
      </c>
      <c r="Y5631" s="54">
        <v>11273700</v>
      </c>
      <c r="Z5631" s="54">
        <v>11298300</v>
      </c>
      <c r="AA5631" s="54">
        <v>11329200</v>
      </c>
      <c r="AB5631" s="54">
        <v>11371500</v>
      </c>
      <c r="AC5631" s="54">
        <v>11420400</v>
      </c>
      <c r="AD5631" s="54">
        <v>11472500</v>
      </c>
      <c r="AE5631" s="54">
        <v>11529200</v>
      </c>
      <c r="AF5631" s="54">
        <v>11595600</v>
      </c>
      <c r="AG5631" s="54">
        <v>11671700</v>
      </c>
      <c r="AH5631" s="54">
        <v>11755200</v>
      </c>
    </row>
    <row r="5632" spans="1:34" x14ac:dyDescent="0.3">
      <c r="A5632" t="s">
        <v>6009</v>
      </c>
      <c r="B5632" t="s">
        <v>378</v>
      </c>
      <c r="C5632" s="54">
        <v>2290940</v>
      </c>
      <c r="D5632" s="54">
        <v>2127050</v>
      </c>
      <c r="E5632" s="54">
        <v>2235640</v>
      </c>
      <c r="F5632" s="54">
        <v>2305680</v>
      </c>
      <c r="G5632" s="54">
        <v>2323550</v>
      </c>
      <c r="H5632" s="54">
        <v>2324100</v>
      </c>
      <c r="I5632" s="54">
        <v>2315240</v>
      </c>
      <c r="J5632" s="54">
        <v>2307820</v>
      </c>
      <c r="K5632" s="54">
        <v>2296760</v>
      </c>
      <c r="L5632" s="54">
        <v>2282990</v>
      </c>
      <c r="M5632" s="54">
        <v>2265990</v>
      </c>
      <c r="N5632" s="54">
        <v>2246730</v>
      </c>
      <c r="O5632" s="54">
        <v>2243780</v>
      </c>
      <c r="P5632" s="54">
        <v>2244290</v>
      </c>
      <c r="Q5632" s="54">
        <v>2243000</v>
      </c>
      <c r="R5632" s="54">
        <v>2242750</v>
      </c>
      <c r="S5632" s="54">
        <v>2242160</v>
      </c>
      <c r="T5632" s="54">
        <v>2243600</v>
      </c>
      <c r="U5632" s="54">
        <v>2243080</v>
      </c>
      <c r="V5632" s="54">
        <v>2244150</v>
      </c>
      <c r="W5632" s="54">
        <v>2247290</v>
      </c>
      <c r="X5632" s="54">
        <v>2250290</v>
      </c>
      <c r="Y5632" s="54">
        <v>2254750</v>
      </c>
      <c r="Z5632" s="54">
        <v>2259660</v>
      </c>
      <c r="AA5632" s="54">
        <v>2265830</v>
      </c>
      <c r="AB5632" s="54">
        <v>2274300</v>
      </c>
      <c r="AC5632" s="54">
        <v>2284080</v>
      </c>
      <c r="AD5632" s="54">
        <v>2294500</v>
      </c>
      <c r="AE5632" s="54">
        <v>2305850</v>
      </c>
      <c r="AF5632" s="54">
        <v>2319110</v>
      </c>
      <c r="AG5632" s="54">
        <v>2334340</v>
      </c>
      <c r="AH5632" s="54">
        <v>2351050</v>
      </c>
    </row>
    <row r="5633" spans="1:34" x14ac:dyDescent="0.3">
      <c r="A5633" t="s">
        <v>6010</v>
      </c>
      <c r="B5633" t="s">
        <v>378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 x14ac:dyDescent="0.3">
      <c r="A5634" t="s">
        <v>6011</v>
      </c>
      <c r="B5634" t="s">
        <v>378</v>
      </c>
      <c r="C5634" s="54">
        <v>830809000000</v>
      </c>
      <c r="D5634" s="54">
        <v>771375000000</v>
      </c>
      <c r="E5634" s="54">
        <v>813992000000</v>
      </c>
      <c r="F5634" s="54">
        <v>840819000000</v>
      </c>
      <c r="G5634" s="54">
        <v>848825000000</v>
      </c>
      <c r="H5634" s="54">
        <v>850629000000</v>
      </c>
      <c r="I5634" s="54">
        <v>849119000000</v>
      </c>
      <c r="J5634" s="54">
        <v>848216000000</v>
      </c>
      <c r="K5634" s="54">
        <v>846047000000</v>
      </c>
      <c r="L5634" s="54">
        <v>841601000000</v>
      </c>
      <c r="M5634" s="54">
        <v>843755000000</v>
      </c>
      <c r="N5634" s="54">
        <v>845553000000</v>
      </c>
      <c r="O5634" s="54">
        <v>853685000000</v>
      </c>
      <c r="P5634" s="54">
        <v>863714000000</v>
      </c>
      <c r="Q5634" s="54">
        <v>874293000000</v>
      </c>
      <c r="R5634" s="54">
        <v>886719000000</v>
      </c>
      <c r="S5634" s="54">
        <v>900222000000</v>
      </c>
      <c r="T5634" s="54">
        <v>914126000000</v>
      </c>
      <c r="U5634" s="54">
        <v>917879000000</v>
      </c>
      <c r="V5634" s="54">
        <v>923431000000</v>
      </c>
      <c r="W5634" s="54">
        <v>929929000000</v>
      </c>
      <c r="X5634" s="54">
        <v>938100000000</v>
      </c>
      <c r="Y5634" s="54">
        <v>940896000000</v>
      </c>
      <c r="Z5634" s="54">
        <v>944024000000</v>
      </c>
      <c r="AA5634" s="54">
        <v>954402000000</v>
      </c>
      <c r="AB5634" s="54">
        <v>964833000000</v>
      </c>
      <c r="AC5634" s="54">
        <v>975486000000</v>
      </c>
      <c r="AD5634" s="54">
        <v>986783000000</v>
      </c>
      <c r="AE5634" s="54">
        <v>996790000000</v>
      </c>
      <c r="AF5634" s="54">
        <v>1009060000000</v>
      </c>
      <c r="AG5634" s="54">
        <v>1020770000000</v>
      </c>
      <c r="AH5634" s="54">
        <v>1036100000000</v>
      </c>
    </row>
    <row r="5635" spans="1:34" x14ac:dyDescent="0.3">
      <c r="A5635" t="s">
        <v>6012</v>
      </c>
      <c r="B5635" t="s">
        <v>378</v>
      </c>
      <c r="C5635" s="54">
        <v>23619000</v>
      </c>
      <c r="D5635" s="54">
        <v>21929300</v>
      </c>
      <c r="E5635" s="54">
        <v>23140900</v>
      </c>
      <c r="F5635" s="54">
        <v>23903500</v>
      </c>
      <c r="G5635" s="54">
        <v>24131100</v>
      </c>
      <c r="H5635" s="54">
        <v>24182500</v>
      </c>
      <c r="I5635" s="54">
        <v>24139500</v>
      </c>
      <c r="J5635" s="54">
        <v>24113800</v>
      </c>
      <c r="K5635" s="54">
        <v>24052200</v>
      </c>
      <c r="L5635" s="54">
        <v>23925800</v>
      </c>
      <c r="M5635" s="54">
        <v>23987000</v>
      </c>
      <c r="N5635" s="54">
        <v>24038100</v>
      </c>
      <c r="O5635" s="54">
        <v>24269300</v>
      </c>
      <c r="P5635" s="54">
        <v>24554400</v>
      </c>
      <c r="Q5635" s="54">
        <v>24855200</v>
      </c>
      <c r="R5635" s="54">
        <v>25208400</v>
      </c>
      <c r="S5635" s="54">
        <v>25592300</v>
      </c>
      <c r="T5635" s="54">
        <v>25987600</v>
      </c>
      <c r="U5635" s="54">
        <v>26094300</v>
      </c>
      <c r="V5635" s="54">
        <v>26252100</v>
      </c>
      <c r="W5635" s="54">
        <v>26436800</v>
      </c>
      <c r="X5635" s="54">
        <v>26669100</v>
      </c>
      <c r="Y5635" s="54">
        <v>26748600</v>
      </c>
      <c r="Z5635" s="54">
        <v>26837600</v>
      </c>
      <c r="AA5635" s="54">
        <v>27132600</v>
      </c>
      <c r="AB5635" s="54">
        <v>27429100</v>
      </c>
      <c r="AC5635" s="54">
        <v>27732000</v>
      </c>
      <c r="AD5635" s="54">
        <v>28053200</v>
      </c>
      <c r="AE5635" s="54">
        <v>28337600</v>
      </c>
      <c r="AF5635" s="54">
        <v>28686400</v>
      </c>
      <c r="AG5635" s="54">
        <v>29019300</v>
      </c>
      <c r="AH5635" s="54">
        <v>29455100</v>
      </c>
    </row>
    <row r="5636" spans="1:34" x14ac:dyDescent="0.3">
      <c r="A5636" t="s">
        <v>6013</v>
      </c>
      <c r="B5636" t="s">
        <v>378</v>
      </c>
      <c r="C5636" s="54">
        <v>109075000</v>
      </c>
      <c r="D5636" s="54">
        <v>101272000</v>
      </c>
      <c r="E5636" s="54">
        <v>106867000</v>
      </c>
      <c r="F5636" s="54">
        <v>110389000</v>
      </c>
      <c r="G5636" s="54">
        <v>111440000</v>
      </c>
      <c r="H5636" s="54">
        <v>111677000</v>
      </c>
      <c r="I5636" s="54">
        <v>111479000</v>
      </c>
      <c r="J5636" s="54">
        <v>111360000</v>
      </c>
      <c r="K5636" s="54">
        <v>111075000</v>
      </c>
      <c r="L5636" s="54">
        <v>110492000</v>
      </c>
      <c r="M5636" s="54">
        <v>110774000</v>
      </c>
      <c r="N5636" s="54">
        <v>111010000</v>
      </c>
      <c r="O5636" s="54">
        <v>112078000</v>
      </c>
      <c r="P5636" s="54">
        <v>113395000</v>
      </c>
      <c r="Q5636" s="54">
        <v>114784000</v>
      </c>
      <c r="R5636" s="54">
        <v>116415000</v>
      </c>
      <c r="S5636" s="54">
        <v>118188000</v>
      </c>
      <c r="T5636" s="54">
        <v>120013000</v>
      </c>
      <c r="U5636" s="54">
        <v>120506000</v>
      </c>
      <c r="V5636" s="54">
        <v>121235000</v>
      </c>
      <c r="W5636" s="54">
        <v>122088000</v>
      </c>
      <c r="X5636" s="54">
        <v>123161000</v>
      </c>
      <c r="Y5636" s="54">
        <v>123528000</v>
      </c>
      <c r="Z5636" s="54">
        <v>123938000</v>
      </c>
      <c r="AA5636" s="54">
        <v>125301000</v>
      </c>
      <c r="AB5636" s="54">
        <v>126670000</v>
      </c>
      <c r="AC5636" s="54">
        <v>128069000</v>
      </c>
      <c r="AD5636" s="54">
        <v>129552000</v>
      </c>
      <c r="AE5636" s="54">
        <v>130866000</v>
      </c>
      <c r="AF5636" s="54">
        <v>132477000</v>
      </c>
      <c r="AG5636" s="54">
        <v>134014000</v>
      </c>
      <c r="AH5636" s="54">
        <v>136027000</v>
      </c>
    </row>
    <row r="5637" spans="1:34" x14ac:dyDescent="0.3">
      <c r="A5637" t="s">
        <v>6014</v>
      </c>
      <c r="B5637" t="s">
        <v>378</v>
      </c>
      <c r="C5637" s="54">
        <v>373321000</v>
      </c>
      <c r="D5637" s="54">
        <v>346614000</v>
      </c>
      <c r="E5637" s="54">
        <v>365764000</v>
      </c>
      <c r="F5637" s="54">
        <v>377819000</v>
      </c>
      <c r="G5637" s="54">
        <v>381416000</v>
      </c>
      <c r="H5637" s="54">
        <v>382227000</v>
      </c>
      <c r="I5637" s="54">
        <v>381548000</v>
      </c>
      <c r="J5637" s="54">
        <v>381142000</v>
      </c>
      <c r="K5637" s="54">
        <v>380168000</v>
      </c>
      <c r="L5637" s="54">
        <v>378170000</v>
      </c>
      <c r="M5637" s="54">
        <v>379138000</v>
      </c>
      <c r="N5637" s="54">
        <v>379946000</v>
      </c>
      <c r="O5637" s="54">
        <v>383600000</v>
      </c>
      <c r="P5637" s="54">
        <v>388106000</v>
      </c>
      <c r="Q5637" s="54">
        <v>392860000</v>
      </c>
      <c r="R5637" s="54">
        <v>398444000</v>
      </c>
      <c r="S5637" s="54">
        <v>404511000</v>
      </c>
      <c r="T5637" s="54">
        <v>410759000</v>
      </c>
      <c r="U5637" s="54">
        <v>412445000</v>
      </c>
      <c r="V5637" s="54">
        <v>414940000</v>
      </c>
      <c r="W5637" s="54">
        <v>417860000</v>
      </c>
      <c r="X5637" s="54">
        <v>421532000</v>
      </c>
      <c r="Y5637" s="54">
        <v>422788000</v>
      </c>
      <c r="Z5637" s="54">
        <v>424194000</v>
      </c>
      <c r="AA5637" s="54">
        <v>428857000</v>
      </c>
      <c r="AB5637" s="54">
        <v>433544000</v>
      </c>
      <c r="AC5637" s="54">
        <v>438331000</v>
      </c>
      <c r="AD5637" s="54">
        <v>443407000</v>
      </c>
      <c r="AE5637" s="54">
        <v>447904000</v>
      </c>
      <c r="AF5637" s="54">
        <v>453416000</v>
      </c>
      <c r="AG5637" s="54">
        <v>458679000</v>
      </c>
      <c r="AH5637" s="54">
        <v>465567000</v>
      </c>
    </row>
    <row r="5638" spans="1:34" x14ac:dyDescent="0.3">
      <c r="A5638" t="s">
        <v>6015</v>
      </c>
      <c r="B5638" t="s">
        <v>378</v>
      </c>
      <c r="C5638" s="54">
        <v>29475600</v>
      </c>
      <c r="D5638" s="54">
        <v>27367000</v>
      </c>
      <c r="E5638" s="54">
        <v>28878900</v>
      </c>
      <c r="F5638" s="54">
        <v>29830700</v>
      </c>
      <c r="G5638" s="54">
        <v>30114700</v>
      </c>
      <c r="H5638" s="54">
        <v>30178800</v>
      </c>
      <c r="I5638" s="54">
        <v>30125200</v>
      </c>
      <c r="J5638" s="54">
        <v>30093100</v>
      </c>
      <c r="K5638" s="54">
        <v>30016200</v>
      </c>
      <c r="L5638" s="54">
        <v>29858500</v>
      </c>
      <c r="M5638" s="54">
        <v>29934900</v>
      </c>
      <c r="N5638" s="54">
        <v>29998700</v>
      </c>
      <c r="O5638" s="54">
        <v>30287200</v>
      </c>
      <c r="P5638" s="54">
        <v>30643000</v>
      </c>
      <c r="Q5638" s="54">
        <v>31018300</v>
      </c>
      <c r="R5638" s="54">
        <v>31459100</v>
      </c>
      <c r="S5638" s="54">
        <v>31938200</v>
      </c>
      <c r="T5638" s="54">
        <v>32431500</v>
      </c>
      <c r="U5638" s="54">
        <v>32564700</v>
      </c>
      <c r="V5638" s="54">
        <v>32761600</v>
      </c>
      <c r="W5638" s="54">
        <v>32992200</v>
      </c>
      <c r="X5638" s="54">
        <v>33282100</v>
      </c>
      <c r="Y5638" s="54">
        <v>33381300</v>
      </c>
      <c r="Z5638" s="54">
        <v>33492300</v>
      </c>
      <c r="AA5638" s="54">
        <v>33860400</v>
      </c>
      <c r="AB5638" s="54">
        <v>34230500</v>
      </c>
      <c r="AC5638" s="54">
        <v>34608500</v>
      </c>
      <c r="AD5638" s="54">
        <v>35009300</v>
      </c>
      <c r="AE5638" s="54">
        <v>35364300</v>
      </c>
      <c r="AF5638" s="54">
        <v>35799500</v>
      </c>
      <c r="AG5638" s="54">
        <v>36215000</v>
      </c>
      <c r="AH5638" s="54">
        <v>36758900</v>
      </c>
    </row>
    <row r="5639" spans="1:34" x14ac:dyDescent="0.3">
      <c r="A5639" t="s">
        <v>6016</v>
      </c>
      <c r="B5639" t="s">
        <v>378</v>
      </c>
      <c r="C5639" s="54">
        <v>26211000</v>
      </c>
      <c r="D5639" s="54">
        <v>24335900</v>
      </c>
      <c r="E5639" s="54">
        <v>25680400</v>
      </c>
      <c r="F5639" s="54">
        <v>26526800</v>
      </c>
      <c r="G5639" s="54">
        <v>26779300</v>
      </c>
      <c r="H5639" s="54">
        <v>26836300</v>
      </c>
      <c r="I5639" s="54">
        <v>26788600</v>
      </c>
      <c r="J5639" s="54">
        <v>26760100</v>
      </c>
      <c r="K5639" s="54">
        <v>26691700</v>
      </c>
      <c r="L5639" s="54">
        <v>26551400</v>
      </c>
      <c r="M5639" s="54">
        <v>26619400</v>
      </c>
      <c r="N5639" s="54">
        <v>26676100</v>
      </c>
      <c r="O5639" s="54">
        <v>26932700</v>
      </c>
      <c r="P5639" s="54">
        <v>27249100</v>
      </c>
      <c r="Q5639" s="54">
        <v>27582800</v>
      </c>
      <c r="R5639" s="54">
        <v>27974800</v>
      </c>
      <c r="S5639" s="54">
        <v>28400900</v>
      </c>
      <c r="T5639" s="54">
        <v>28839500</v>
      </c>
      <c r="U5639" s="54">
        <v>28957900</v>
      </c>
      <c r="V5639" s="54">
        <v>29133100</v>
      </c>
      <c r="W5639" s="54">
        <v>29338100</v>
      </c>
      <c r="X5639" s="54">
        <v>29595900</v>
      </c>
      <c r="Y5639" s="54">
        <v>29684100</v>
      </c>
      <c r="Z5639" s="54">
        <v>29782800</v>
      </c>
      <c r="AA5639" s="54">
        <v>30110200</v>
      </c>
      <c r="AB5639" s="54">
        <v>30439300</v>
      </c>
      <c r="AC5639" s="54">
        <v>30775400</v>
      </c>
      <c r="AD5639" s="54">
        <v>31131800</v>
      </c>
      <c r="AE5639" s="54">
        <v>31447500</v>
      </c>
      <c r="AF5639" s="54">
        <v>31834500</v>
      </c>
      <c r="AG5639" s="54">
        <v>32204000</v>
      </c>
      <c r="AH5639" s="54">
        <v>32687600</v>
      </c>
    </row>
    <row r="5640" spans="1:34" x14ac:dyDescent="0.3">
      <c r="A5640" t="s">
        <v>6017</v>
      </c>
      <c r="B5640" t="s">
        <v>378</v>
      </c>
      <c r="C5640" s="54">
        <v>79369000</v>
      </c>
      <c r="D5640" s="54">
        <v>73691100</v>
      </c>
      <c r="E5640" s="54">
        <v>77762500</v>
      </c>
      <c r="F5640" s="54">
        <v>80325300</v>
      </c>
      <c r="G5640" s="54">
        <v>81090100</v>
      </c>
      <c r="H5640" s="54">
        <v>81262500</v>
      </c>
      <c r="I5640" s="54">
        <v>81118200</v>
      </c>
      <c r="J5640" s="54">
        <v>81031900</v>
      </c>
      <c r="K5640" s="54">
        <v>80824700</v>
      </c>
      <c r="L5640" s="54">
        <v>80400000</v>
      </c>
      <c r="M5640" s="54">
        <v>80605800</v>
      </c>
      <c r="N5640" s="54">
        <v>80777600</v>
      </c>
      <c r="O5640" s="54">
        <v>81554400</v>
      </c>
      <c r="P5640" s="54">
        <v>82512500</v>
      </c>
      <c r="Q5640" s="54">
        <v>83523100</v>
      </c>
      <c r="R5640" s="54">
        <v>84710200</v>
      </c>
      <c r="S5640" s="54">
        <v>86000200</v>
      </c>
      <c r="T5640" s="54">
        <v>87328400</v>
      </c>
      <c r="U5640" s="54">
        <v>87687000</v>
      </c>
      <c r="V5640" s="54">
        <v>88217400</v>
      </c>
      <c r="W5640" s="54">
        <v>88838100</v>
      </c>
      <c r="X5640" s="54">
        <v>89618800</v>
      </c>
      <c r="Y5640" s="54">
        <v>89885900</v>
      </c>
      <c r="Z5640" s="54">
        <v>90184800</v>
      </c>
      <c r="AA5640" s="54">
        <v>91176100</v>
      </c>
      <c r="AB5640" s="54">
        <v>92172700</v>
      </c>
      <c r="AC5640" s="54">
        <v>93190400</v>
      </c>
      <c r="AD5640" s="54">
        <v>94269600</v>
      </c>
      <c r="AE5640" s="54">
        <v>95225600</v>
      </c>
      <c r="AF5640" s="54">
        <v>96397500</v>
      </c>
      <c r="AG5640" s="54">
        <v>97516300</v>
      </c>
      <c r="AH5640" s="54">
        <v>98980800</v>
      </c>
    </row>
    <row r="5641" spans="1:34" x14ac:dyDescent="0.3">
      <c r="A5641" t="s">
        <v>6018</v>
      </c>
      <c r="B5641" t="s">
        <v>378</v>
      </c>
      <c r="C5641" s="54">
        <v>6124750</v>
      </c>
      <c r="D5641" s="54">
        <v>5686600</v>
      </c>
      <c r="E5641" s="54">
        <v>6000780</v>
      </c>
      <c r="F5641" s="54">
        <v>6198550</v>
      </c>
      <c r="G5641" s="54">
        <v>6257570</v>
      </c>
      <c r="H5641" s="54">
        <v>6270870</v>
      </c>
      <c r="I5641" s="54">
        <v>6259740</v>
      </c>
      <c r="J5641" s="54">
        <v>6253080</v>
      </c>
      <c r="K5641" s="54">
        <v>6237090</v>
      </c>
      <c r="L5641" s="54">
        <v>6204310</v>
      </c>
      <c r="M5641" s="54">
        <v>6220190</v>
      </c>
      <c r="N5641" s="54">
        <v>6233450</v>
      </c>
      <c r="O5641" s="54">
        <v>6293400</v>
      </c>
      <c r="P5641" s="54">
        <v>6367330</v>
      </c>
      <c r="Q5641" s="54">
        <v>6445320</v>
      </c>
      <c r="R5641" s="54">
        <v>6536920</v>
      </c>
      <c r="S5641" s="54">
        <v>6636470</v>
      </c>
      <c r="T5641" s="54">
        <v>6738970</v>
      </c>
      <c r="U5641" s="54">
        <v>6766640</v>
      </c>
      <c r="V5641" s="54">
        <v>6807570</v>
      </c>
      <c r="W5641" s="54">
        <v>6855470</v>
      </c>
      <c r="X5641" s="54">
        <v>6915710</v>
      </c>
      <c r="Y5641" s="54">
        <v>6936320</v>
      </c>
      <c r="Z5641" s="54">
        <v>6959380</v>
      </c>
      <c r="AA5641" s="54">
        <v>7035890</v>
      </c>
      <c r="AB5641" s="54">
        <v>7112790</v>
      </c>
      <c r="AC5641" s="54">
        <v>7191320</v>
      </c>
      <c r="AD5641" s="54">
        <v>7274600</v>
      </c>
      <c r="AE5641" s="54">
        <v>7348370</v>
      </c>
      <c r="AF5641" s="54">
        <v>7438810</v>
      </c>
      <c r="AG5641" s="54">
        <v>7525150</v>
      </c>
      <c r="AH5641" s="54">
        <v>7638150</v>
      </c>
    </row>
    <row r="5642" spans="1:34" x14ac:dyDescent="0.3">
      <c r="A5642" t="s">
        <v>6019</v>
      </c>
      <c r="B5642" t="s">
        <v>378</v>
      </c>
      <c r="C5642" s="54">
        <v>5231250</v>
      </c>
      <c r="D5642" s="54">
        <v>4857020</v>
      </c>
      <c r="E5642" s="54">
        <v>5125360</v>
      </c>
      <c r="F5642" s="54">
        <v>5294280</v>
      </c>
      <c r="G5642" s="54">
        <v>5344690</v>
      </c>
      <c r="H5642" s="54">
        <v>5356050</v>
      </c>
      <c r="I5642" s="54">
        <v>5346540</v>
      </c>
      <c r="J5642" s="54">
        <v>5340860</v>
      </c>
      <c r="K5642" s="54">
        <v>5327200</v>
      </c>
      <c r="L5642" s="54">
        <v>5299210</v>
      </c>
      <c r="M5642" s="54">
        <v>5312770</v>
      </c>
      <c r="N5642" s="54">
        <v>5324090</v>
      </c>
      <c r="O5642" s="54">
        <v>5375290</v>
      </c>
      <c r="P5642" s="54">
        <v>5438440</v>
      </c>
      <c r="Q5642" s="54">
        <v>5505050</v>
      </c>
      <c r="R5642" s="54">
        <v>5583290</v>
      </c>
      <c r="S5642" s="54">
        <v>5668320</v>
      </c>
      <c r="T5642" s="54">
        <v>5755860</v>
      </c>
      <c r="U5642" s="54">
        <v>5779500</v>
      </c>
      <c r="V5642" s="54">
        <v>5814450</v>
      </c>
      <c r="W5642" s="54">
        <v>5855370</v>
      </c>
      <c r="X5642" s="54">
        <v>5906820</v>
      </c>
      <c r="Y5642" s="54">
        <v>5924430</v>
      </c>
      <c r="Z5642" s="54">
        <v>5944120</v>
      </c>
      <c r="AA5642" s="54">
        <v>6009460</v>
      </c>
      <c r="AB5642" s="54">
        <v>6075150</v>
      </c>
      <c r="AC5642" s="54">
        <v>6142230</v>
      </c>
      <c r="AD5642" s="54">
        <v>6213360</v>
      </c>
      <c r="AE5642" s="54">
        <v>6276370</v>
      </c>
      <c r="AF5642" s="54">
        <v>6353610</v>
      </c>
      <c r="AG5642" s="54">
        <v>6427350</v>
      </c>
      <c r="AH5642" s="54">
        <v>6523870</v>
      </c>
    </row>
    <row r="5643" spans="1:34" x14ac:dyDescent="0.3">
      <c r="A5643" t="s">
        <v>6020</v>
      </c>
      <c r="B5643" t="s">
        <v>378</v>
      </c>
      <c r="C5643" s="54">
        <v>33188100</v>
      </c>
      <c r="D5643" s="54">
        <v>30813900</v>
      </c>
      <c r="E5643" s="54">
        <v>32516300</v>
      </c>
      <c r="F5643" s="54">
        <v>33588000</v>
      </c>
      <c r="G5643" s="54">
        <v>33907800</v>
      </c>
      <c r="H5643" s="54">
        <v>33979900</v>
      </c>
      <c r="I5643" s="54">
        <v>33919500</v>
      </c>
      <c r="J5643" s="54">
        <v>33883400</v>
      </c>
      <c r="K5643" s="54">
        <v>33796800</v>
      </c>
      <c r="L5643" s="54">
        <v>33619200</v>
      </c>
      <c r="M5643" s="54">
        <v>33705300</v>
      </c>
      <c r="N5643" s="54">
        <v>33777100</v>
      </c>
      <c r="O5643" s="54">
        <v>34101900</v>
      </c>
      <c r="P5643" s="54">
        <v>34502500</v>
      </c>
      <c r="Q5643" s="54">
        <v>34925100</v>
      </c>
      <c r="R5643" s="54">
        <v>35421500</v>
      </c>
      <c r="S5643" s="54">
        <v>35960900</v>
      </c>
      <c r="T5643" s="54">
        <v>36516300</v>
      </c>
      <c r="U5643" s="54">
        <v>36666300</v>
      </c>
      <c r="V5643" s="54">
        <v>36888100</v>
      </c>
      <c r="W5643" s="54">
        <v>37147600</v>
      </c>
      <c r="X5643" s="54">
        <v>37474000</v>
      </c>
      <c r="Y5643" s="54">
        <v>37585700</v>
      </c>
      <c r="Z5643" s="54">
        <v>37710700</v>
      </c>
      <c r="AA5643" s="54">
        <v>38125200</v>
      </c>
      <c r="AB5643" s="54">
        <v>38541900</v>
      </c>
      <c r="AC5643" s="54">
        <v>38967500</v>
      </c>
      <c r="AD5643" s="54">
        <v>39418800</v>
      </c>
      <c r="AE5643" s="54">
        <v>39818500</v>
      </c>
      <c r="AF5643" s="54">
        <v>40308600</v>
      </c>
      <c r="AG5643" s="54">
        <v>40776400</v>
      </c>
      <c r="AH5643" s="54">
        <v>41388700</v>
      </c>
    </row>
    <row r="5644" spans="1:34" x14ac:dyDescent="0.3">
      <c r="A5644" t="s">
        <v>6021</v>
      </c>
      <c r="B5644" t="s">
        <v>378</v>
      </c>
      <c r="C5644" s="54">
        <v>6637620</v>
      </c>
      <c r="D5644" s="54">
        <v>6162780</v>
      </c>
      <c r="E5644" s="54">
        <v>6503260</v>
      </c>
      <c r="F5644" s="54">
        <v>6717590</v>
      </c>
      <c r="G5644" s="54">
        <v>6781560</v>
      </c>
      <c r="H5644" s="54">
        <v>6795970</v>
      </c>
      <c r="I5644" s="54">
        <v>6783910</v>
      </c>
      <c r="J5644" s="54">
        <v>6776690</v>
      </c>
      <c r="K5644" s="54">
        <v>6759360</v>
      </c>
      <c r="L5644" s="54">
        <v>6723840</v>
      </c>
      <c r="M5644" s="54">
        <v>6741050</v>
      </c>
      <c r="N5644" s="54">
        <v>6755420</v>
      </c>
      <c r="O5644" s="54">
        <v>6820390</v>
      </c>
      <c r="P5644" s="54">
        <v>6900510</v>
      </c>
      <c r="Q5644" s="54">
        <v>6985030</v>
      </c>
      <c r="R5644" s="54">
        <v>7084300</v>
      </c>
      <c r="S5644" s="54">
        <v>7192190</v>
      </c>
      <c r="T5644" s="54">
        <v>7303270</v>
      </c>
      <c r="U5644" s="54">
        <v>7333260</v>
      </c>
      <c r="V5644" s="54">
        <v>7377610</v>
      </c>
      <c r="W5644" s="54">
        <v>7429520</v>
      </c>
      <c r="X5644" s="54">
        <v>7494810</v>
      </c>
      <c r="Y5644" s="54">
        <v>7517150</v>
      </c>
      <c r="Z5644" s="54">
        <v>7542140</v>
      </c>
      <c r="AA5644" s="54">
        <v>7625050</v>
      </c>
      <c r="AB5644" s="54">
        <v>7708390</v>
      </c>
      <c r="AC5644" s="54">
        <v>7793500</v>
      </c>
      <c r="AD5644" s="54">
        <v>7883760</v>
      </c>
      <c r="AE5644" s="54">
        <v>7963700</v>
      </c>
      <c r="AF5644" s="54">
        <v>8061710</v>
      </c>
      <c r="AG5644" s="54">
        <v>8155280</v>
      </c>
      <c r="AH5644" s="54">
        <v>8277750</v>
      </c>
    </row>
    <row r="5645" spans="1:34" x14ac:dyDescent="0.3">
      <c r="A5645" t="s">
        <v>6022</v>
      </c>
      <c r="B5645" t="s">
        <v>378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 x14ac:dyDescent="0.3">
      <c r="A5646" t="s">
        <v>6023</v>
      </c>
      <c r="B5646" t="s">
        <v>378</v>
      </c>
      <c r="C5646" s="54">
        <v>971639000</v>
      </c>
      <c r="D5646" s="54">
        <v>902131000</v>
      </c>
      <c r="E5646" s="54">
        <v>2191470000</v>
      </c>
      <c r="F5646" s="54">
        <v>3349220000</v>
      </c>
      <c r="G5646" s="54">
        <v>5627460000</v>
      </c>
      <c r="H5646" s="54">
        <v>6551870000</v>
      </c>
      <c r="I5646" s="54">
        <v>7867530000</v>
      </c>
      <c r="J5646" s="54">
        <v>9347250000</v>
      </c>
      <c r="K5646" s="54">
        <v>10906700000</v>
      </c>
      <c r="L5646" s="54">
        <v>19015200000</v>
      </c>
      <c r="M5646" s="54">
        <v>20590400000</v>
      </c>
      <c r="N5646" s="54">
        <v>21977800000</v>
      </c>
      <c r="O5646" s="54">
        <v>23501900000</v>
      </c>
      <c r="P5646" s="54">
        <v>25365500000</v>
      </c>
      <c r="Q5646" s="54">
        <v>27452400000</v>
      </c>
      <c r="R5646" s="54">
        <v>29493000000</v>
      </c>
      <c r="S5646" s="54">
        <v>30816400000</v>
      </c>
      <c r="T5646" s="54">
        <v>32082100000</v>
      </c>
      <c r="U5646" s="54">
        <v>33142200000</v>
      </c>
      <c r="V5646" s="54">
        <v>34143200000</v>
      </c>
      <c r="W5646" s="54">
        <v>35138200000</v>
      </c>
      <c r="X5646" s="54">
        <v>34755200000</v>
      </c>
      <c r="Y5646" s="54">
        <v>32365300000</v>
      </c>
      <c r="Z5646" s="54">
        <v>34047000000</v>
      </c>
      <c r="AA5646" s="54">
        <v>36313200000</v>
      </c>
      <c r="AB5646" s="54">
        <v>37624300000</v>
      </c>
      <c r="AC5646" s="54">
        <v>38401300000</v>
      </c>
      <c r="AD5646" s="54">
        <v>39326800000</v>
      </c>
      <c r="AE5646" s="54">
        <v>39122400000</v>
      </c>
      <c r="AF5646" s="54">
        <v>40005200000</v>
      </c>
      <c r="AG5646" s="54">
        <v>39947300000</v>
      </c>
      <c r="AH5646" s="54">
        <v>40956000000</v>
      </c>
    </row>
    <row r="5647" spans="1:34" x14ac:dyDescent="0.3">
      <c r="A5647" t="s">
        <v>6024</v>
      </c>
      <c r="B5647" t="s">
        <v>378</v>
      </c>
      <c r="C5647">
        <v>27622.6</v>
      </c>
      <c r="D5647">
        <v>25646.6</v>
      </c>
      <c r="E5647">
        <v>62301</v>
      </c>
      <c r="F5647">
        <v>95214.6</v>
      </c>
      <c r="G5647">
        <v>159983</v>
      </c>
      <c r="H5647">
        <v>186262</v>
      </c>
      <c r="I5647">
        <v>223665</v>
      </c>
      <c r="J5647">
        <v>265732</v>
      </c>
      <c r="K5647">
        <v>310066</v>
      </c>
      <c r="L5647">
        <v>540582</v>
      </c>
      <c r="M5647">
        <v>585363</v>
      </c>
      <c r="N5647">
        <v>624805</v>
      </c>
      <c r="O5647">
        <v>668132</v>
      </c>
      <c r="P5647">
        <v>721112</v>
      </c>
      <c r="Q5647">
        <v>780440</v>
      </c>
      <c r="R5647">
        <v>838455</v>
      </c>
      <c r="S5647">
        <v>876075</v>
      </c>
      <c r="T5647">
        <v>912060</v>
      </c>
      <c r="U5647">
        <v>942196</v>
      </c>
      <c r="V5647">
        <v>970652</v>
      </c>
      <c r="W5647">
        <v>998940</v>
      </c>
      <c r="X5647">
        <v>988053</v>
      </c>
      <c r="Y5647">
        <v>920110</v>
      </c>
      <c r="Z5647">
        <v>967918</v>
      </c>
      <c r="AA5647" s="54">
        <v>1032350</v>
      </c>
      <c r="AB5647" s="54">
        <v>1069620</v>
      </c>
      <c r="AC5647" s="54">
        <v>1091710</v>
      </c>
      <c r="AD5647" s="54">
        <v>1118020</v>
      </c>
      <c r="AE5647" s="54">
        <v>1112210</v>
      </c>
      <c r="AF5647" s="54">
        <v>1137300</v>
      </c>
      <c r="AG5647" s="54">
        <v>1135660</v>
      </c>
      <c r="AH5647" s="54">
        <v>1164330</v>
      </c>
    </row>
    <row r="5648" spans="1:34" x14ac:dyDescent="0.3">
      <c r="A5648" t="s">
        <v>6025</v>
      </c>
      <c r="B5648" t="s">
        <v>378</v>
      </c>
      <c r="C5648">
        <v>127564</v>
      </c>
      <c r="D5648">
        <v>118438</v>
      </c>
      <c r="E5648">
        <v>287712</v>
      </c>
      <c r="F5648">
        <v>439710</v>
      </c>
      <c r="G5648">
        <v>738815</v>
      </c>
      <c r="H5648">
        <v>860177</v>
      </c>
      <c r="I5648" s="54">
        <v>1032910</v>
      </c>
      <c r="J5648" s="54">
        <v>1227180</v>
      </c>
      <c r="K5648" s="54">
        <v>1431920</v>
      </c>
      <c r="L5648" s="54">
        <v>2496460</v>
      </c>
      <c r="M5648" s="54">
        <v>2703260</v>
      </c>
      <c r="N5648" s="54">
        <v>2885410</v>
      </c>
      <c r="O5648" s="54">
        <v>3085500</v>
      </c>
      <c r="P5648" s="54">
        <v>3330160</v>
      </c>
      <c r="Q5648" s="54">
        <v>3604150</v>
      </c>
      <c r="R5648" s="54">
        <v>3872060</v>
      </c>
      <c r="S5648" s="54">
        <v>4045800</v>
      </c>
      <c r="T5648" s="54">
        <v>4211980</v>
      </c>
      <c r="U5648" s="54">
        <v>4351150</v>
      </c>
      <c r="V5648" s="54">
        <v>4482570</v>
      </c>
      <c r="W5648" s="54">
        <v>4613200</v>
      </c>
      <c r="X5648" s="54">
        <v>4562920</v>
      </c>
      <c r="Y5648" s="54">
        <v>4249150</v>
      </c>
      <c r="Z5648" s="54">
        <v>4469940</v>
      </c>
      <c r="AA5648" s="54">
        <v>4767470</v>
      </c>
      <c r="AB5648" s="54">
        <v>4939590</v>
      </c>
      <c r="AC5648" s="54">
        <v>5041610</v>
      </c>
      <c r="AD5648" s="54">
        <v>5163100</v>
      </c>
      <c r="AE5648" s="54">
        <v>5136280</v>
      </c>
      <c r="AF5648" s="54">
        <v>5252180</v>
      </c>
      <c r="AG5648" s="54">
        <v>5244570</v>
      </c>
      <c r="AH5648" s="54">
        <v>5377000</v>
      </c>
    </row>
    <row r="5649" spans="1:34" x14ac:dyDescent="0.3">
      <c r="A5649" t="s">
        <v>6026</v>
      </c>
      <c r="B5649" t="s">
        <v>378</v>
      </c>
      <c r="C5649">
        <v>436602</v>
      </c>
      <c r="D5649">
        <v>405369</v>
      </c>
      <c r="E5649">
        <v>984727</v>
      </c>
      <c r="F5649" s="54">
        <v>1504960</v>
      </c>
      <c r="G5649" s="54">
        <v>2528680</v>
      </c>
      <c r="H5649" s="54">
        <v>2944060</v>
      </c>
      <c r="I5649" s="54">
        <v>3535240</v>
      </c>
      <c r="J5649" s="54">
        <v>4200150</v>
      </c>
      <c r="K5649" s="54">
        <v>4900900</v>
      </c>
      <c r="L5649" s="54">
        <v>8544420</v>
      </c>
      <c r="M5649" s="54">
        <v>9252230</v>
      </c>
      <c r="N5649" s="54">
        <v>9875640</v>
      </c>
      <c r="O5649" s="54">
        <v>10560500</v>
      </c>
      <c r="P5649" s="54">
        <v>11397900</v>
      </c>
      <c r="Q5649" s="54">
        <v>12335600</v>
      </c>
      <c r="R5649" s="54">
        <v>13252600</v>
      </c>
      <c r="S5649" s="54">
        <v>13847200</v>
      </c>
      <c r="T5649" s="54">
        <v>14416000</v>
      </c>
      <c r="U5649" s="54">
        <v>14892300</v>
      </c>
      <c r="V5649" s="54">
        <v>15342100</v>
      </c>
      <c r="W5649" s="54">
        <v>15789200</v>
      </c>
      <c r="X5649" s="54">
        <v>15617100</v>
      </c>
      <c r="Y5649" s="54">
        <v>14543200</v>
      </c>
      <c r="Z5649" s="54">
        <v>15298900</v>
      </c>
      <c r="AA5649" s="54">
        <v>16317200</v>
      </c>
      <c r="AB5649" s="54">
        <v>16906300</v>
      </c>
      <c r="AC5649" s="54">
        <v>17255500</v>
      </c>
      <c r="AD5649" s="54">
        <v>17671300</v>
      </c>
      <c r="AE5649" s="54">
        <v>17579500</v>
      </c>
      <c r="AF5649" s="54">
        <v>17976200</v>
      </c>
      <c r="AG5649" s="54">
        <v>17950200</v>
      </c>
      <c r="AH5649" s="54">
        <v>18403400</v>
      </c>
    </row>
    <row r="5650" spans="1:34" x14ac:dyDescent="0.3">
      <c r="A5650" t="s">
        <v>6027</v>
      </c>
      <c r="B5650" t="s">
        <v>378</v>
      </c>
      <c r="C5650">
        <v>34471.9</v>
      </c>
      <c r="D5650">
        <v>32006</v>
      </c>
      <c r="E5650">
        <v>77749.2</v>
      </c>
      <c r="F5650">
        <v>118824</v>
      </c>
      <c r="G5650">
        <v>199652</v>
      </c>
      <c r="H5650">
        <v>232448</v>
      </c>
      <c r="I5650">
        <v>279125</v>
      </c>
      <c r="J5650">
        <v>331623</v>
      </c>
      <c r="K5650">
        <v>386951</v>
      </c>
      <c r="L5650">
        <v>674625</v>
      </c>
      <c r="M5650">
        <v>730511</v>
      </c>
      <c r="N5650">
        <v>779732</v>
      </c>
      <c r="O5650">
        <v>833803</v>
      </c>
      <c r="P5650">
        <v>899920</v>
      </c>
      <c r="Q5650">
        <v>973959</v>
      </c>
      <c r="R5650" s="54">
        <v>1046360</v>
      </c>
      <c r="S5650" s="54">
        <v>1093310</v>
      </c>
      <c r="T5650" s="54">
        <v>1138220</v>
      </c>
      <c r="U5650" s="54">
        <v>1175820</v>
      </c>
      <c r="V5650" s="54">
        <v>1211340</v>
      </c>
      <c r="W5650" s="54">
        <v>1246640</v>
      </c>
      <c r="X5650" s="54">
        <v>1233050</v>
      </c>
      <c r="Y5650" s="54">
        <v>1148260</v>
      </c>
      <c r="Z5650" s="54">
        <v>1207920</v>
      </c>
      <c r="AA5650" s="54">
        <v>1288330</v>
      </c>
      <c r="AB5650" s="54">
        <v>1334840</v>
      </c>
      <c r="AC5650" s="54">
        <v>1362410</v>
      </c>
      <c r="AD5650" s="54">
        <v>1395240</v>
      </c>
      <c r="AE5650" s="54">
        <v>1387990</v>
      </c>
      <c r="AF5650" s="54">
        <v>1419310</v>
      </c>
      <c r="AG5650" s="54">
        <v>1417260</v>
      </c>
      <c r="AH5650" s="54">
        <v>1453040</v>
      </c>
    </row>
    <row r="5651" spans="1:34" x14ac:dyDescent="0.3">
      <c r="A5651" t="s">
        <v>6028</v>
      </c>
      <c r="B5651" t="s">
        <v>378</v>
      </c>
      <c r="C5651">
        <v>30654</v>
      </c>
      <c r="D5651">
        <v>28461.1</v>
      </c>
      <c r="E5651">
        <v>69138</v>
      </c>
      <c r="F5651">
        <v>105664</v>
      </c>
      <c r="G5651">
        <v>177539</v>
      </c>
      <c r="H5651">
        <v>206703</v>
      </c>
      <c r="I5651">
        <v>248211</v>
      </c>
      <c r="J5651">
        <v>294894</v>
      </c>
      <c r="K5651">
        <v>344094</v>
      </c>
      <c r="L5651">
        <v>599906</v>
      </c>
      <c r="M5651">
        <v>649602</v>
      </c>
      <c r="N5651">
        <v>693372</v>
      </c>
      <c r="O5651">
        <v>741454</v>
      </c>
      <c r="P5651">
        <v>800248</v>
      </c>
      <c r="Q5651">
        <v>866087</v>
      </c>
      <c r="R5651">
        <v>930468</v>
      </c>
      <c r="S5651">
        <v>972217</v>
      </c>
      <c r="T5651" s="54">
        <v>1012150</v>
      </c>
      <c r="U5651" s="54">
        <v>1045590</v>
      </c>
      <c r="V5651" s="54">
        <v>1077170</v>
      </c>
      <c r="W5651" s="54">
        <v>1108570</v>
      </c>
      <c r="X5651" s="54">
        <v>1096480</v>
      </c>
      <c r="Y5651" s="54">
        <v>1021080</v>
      </c>
      <c r="Z5651" s="54">
        <v>1074140</v>
      </c>
      <c r="AA5651" s="54">
        <v>1145640</v>
      </c>
      <c r="AB5651" s="54">
        <v>1187000</v>
      </c>
      <c r="AC5651" s="54">
        <v>1211510</v>
      </c>
      <c r="AD5651" s="54">
        <v>1240710</v>
      </c>
      <c r="AE5651" s="54">
        <v>1234260</v>
      </c>
      <c r="AF5651" s="54">
        <v>1262110</v>
      </c>
      <c r="AG5651" s="54">
        <v>1260290</v>
      </c>
      <c r="AH5651" s="54">
        <v>1292110</v>
      </c>
    </row>
    <row r="5652" spans="1:34" x14ac:dyDescent="0.3">
      <c r="A5652" t="s">
        <v>6029</v>
      </c>
      <c r="B5652" t="s">
        <v>378</v>
      </c>
      <c r="C5652">
        <v>92822.8</v>
      </c>
      <c r="D5652">
        <v>86182.6</v>
      </c>
      <c r="E5652">
        <v>209356</v>
      </c>
      <c r="F5652">
        <v>319958</v>
      </c>
      <c r="G5652">
        <v>537604</v>
      </c>
      <c r="H5652">
        <v>625914</v>
      </c>
      <c r="I5652">
        <v>751602</v>
      </c>
      <c r="J5652">
        <v>892964</v>
      </c>
      <c r="K5652" s="54">
        <v>1041940</v>
      </c>
      <c r="L5652" s="54">
        <v>1816570</v>
      </c>
      <c r="M5652" s="54">
        <v>1967050</v>
      </c>
      <c r="N5652" s="54">
        <v>2099590</v>
      </c>
      <c r="O5652" s="54">
        <v>2245190</v>
      </c>
      <c r="P5652" s="54">
        <v>2423220</v>
      </c>
      <c r="Q5652" s="54">
        <v>2622590</v>
      </c>
      <c r="R5652" s="54">
        <v>2817540</v>
      </c>
      <c r="S5652" s="54">
        <v>2943950</v>
      </c>
      <c r="T5652" s="54">
        <v>3064880</v>
      </c>
      <c r="U5652" s="54">
        <v>3166150</v>
      </c>
      <c r="V5652" s="54">
        <v>3261770</v>
      </c>
      <c r="W5652" s="54">
        <v>3356830</v>
      </c>
      <c r="X5652" s="54">
        <v>3320250</v>
      </c>
      <c r="Y5652" s="54">
        <v>3091930</v>
      </c>
      <c r="Z5652" s="54">
        <v>3252580</v>
      </c>
      <c r="AA5652" s="54">
        <v>3469090</v>
      </c>
      <c r="AB5652" s="54">
        <v>3594330</v>
      </c>
      <c r="AC5652" s="54">
        <v>3668560</v>
      </c>
      <c r="AD5652" s="54">
        <v>3756970</v>
      </c>
      <c r="AE5652" s="54">
        <v>3737450</v>
      </c>
      <c r="AF5652" s="54">
        <v>3821790</v>
      </c>
      <c r="AG5652" s="54">
        <v>3816250</v>
      </c>
      <c r="AH5652" s="54">
        <v>3912620</v>
      </c>
    </row>
    <row r="5653" spans="1:34" x14ac:dyDescent="0.3">
      <c r="A5653" t="s">
        <v>6030</v>
      </c>
      <c r="B5653" t="s">
        <v>378</v>
      </c>
      <c r="C5653">
        <v>7162.96</v>
      </c>
      <c r="D5653">
        <v>6650.55</v>
      </c>
      <c r="E5653">
        <v>16155.6</v>
      </c>
      <c r="F5653">
        <v>24690.6</v>
      </c>
      <c r="G5653">
        <v>41485.9</v>
      </c>
      <c r="H5653">
        <v>48300.6</v>
      </c>
      <c r="I5653">
        <v>57999.7</v>
      </c>
      <c r="J5653">
        <v>68908.3</v>
      </c>
      <c r="K5653">
        <v>80404.800000000003</v>
      </c>
      <c r="L5653">
        <v>140181</v>
      </c>
      <c r="M5653">
        <v>151793</v>
      </c>
      <c r="N5653">
        <v>162021</v>
      </c>
      <c r="O5653">
        <v>173257</v>
      </c>
      <c r="P5653">
        <v>186995</v>
      </c>
      <c r="Q5653">
        <v>202380</v>
      </c>
      <c r="R5653">
        <v>217424</v>
      </c>
      <c r="S5653">
        <v>227179</v>
      </c>
      <c r="T5653">
        <v>236511</v>
      </c>
      <c r="U5653">
        <v>244325</v>
      </c>
      <c r="V5653">
        <v>251705</v>
      </c>
      <c r="W5653">
        <v>259040</v>
      </c>
      <c r="X5653">
        <v>256217</v>
      </c>
      <c r="Y5653">
        <v>238598</v>
      </c>
      <c r="Z5653">
        <v>250996</v>
      </c>
      <c r="AA5653">
        <v>267703</v>
      </c>
      <c r="AB5653">
        <v>277368</v>
      </c>
      <c r="AC5653">
        <v>283096</v>
      </c>
      <c r="AD5653">
        <v>289918</v>
      </c>
      <c r="AE5653">
        <v>288412</v>
      </c>
      <c r="AF5653">
        <v>294920</v>
      </c>
      <c r="AG5653">
        <v>294493</v>
      </c>
      <c r="AH5653">
        <v>301929</v>
      </c>
    </row>
    <row r="5654" spans="1:34" x14ac:dyDescent="0.3">
      <c r="A5654" t="s">
        <v>6031</v>
      </c>
      <c r="B5654" t="s">
        <v>378</v>
      </c>
      <c r="C5654">
        <v>6118</v>
      </c>
      <c r="D5654">
        <v>5680.34</v>
      </c>
      <c r="E5654">
        <v>13798.7</v>
      </c>
      <c r="F5654">
        <v>21088.6</v>
      </c>
      <c r="G5654">
        <v>35433.800000000003</v>
      </c>
      <c r="H5654">
        <v>41254.300000000003</v>
      </c>
      <c r="I5654">
        <v>49538.5</v>
      </c>
      <c r="J5654">
        <v>58855.7</v>
      </c>
      <c r="K5654">
        <v>68675.100000000006</v>
      </c>
      <c r="L5654">
        <v>119731</v>
      </c>
      <c r="M5654">
        <v>129649</v>
      </c>
      <c r="N5654">
        <v>138385</v>
      </c>
      <c r="O5654">
        <v>147981</v>
      </c>
      <c r="P5654">
        <v>159716</v>
      </c>
      <c r="Q5654">
        <v>172856</v>
      </c>
      <c r="R5654">
        <v>185705</v>
      </c>
      <c r="S5654">
        <v>194038</v>
      </c>
      <c r="T5654">
        <v>202008</v>
      </c>
      <c r="U5654">
        <v>208682</v>
      </c>
      <c r="V5654">
        <v>214985</v>
      </c>
      <c r="W5654">
        <v>221250</v>
      </c>
      <c r="X5654">
        <v>218839</v>
      </c>
      <c r="Y5654">
        <v>203791</v>
      </c>
      <c r="Z5654">
        <v>214379</v>
      </c>
      <c r="AA5654">
        <v>228649</v>
      </c>
      <c r="AB5654">
        <v>236904</v>
      </c>
      <c r="AC5654">
        <v>241797</v>
      </c>
      <c r="AD5654">
        <v>247624</v>
      </c>
      <c r="AE5654">
        <v>246337</v>
      </c>
      <c r="AF5654">
        <v>251896</v>
      </c>
      <c r="AG5654">
        <v>251531</v>
      </c>
      <c r="AH5654">
        <v>257883</v>
      </c>
    </row>
    <row r="5655" spans="1:34" x14ac:dyDescent="0.3">
      <c r="A5655" t="s">
        <v>6032</v>
      </c>
      <c r="B5655" t="s">
        <v>378</v>
      </c>
      <c r="C5655">
        <v>38813.800000000003</v>
      </c>
      <c r="D5655">
        <v>36037.199999999997</v>
      </c>
      <c r="E5655">
        <v>87541.9</v>
      </c>
      <c r="F5655">
        <v>133790</v>
      </c>
      <c r="G5655">
        <v>224799</v>
      </c>
      <c r="H5655">
        <v>261726</v>
      </c>
      <c r="I5655">
        <v>314282</v>
      </c>
      <c r="J5655">
        <v>373392</v>
      </c>
      <c r="K5655">
        <v>435688</v>
      </c>
      <c r="L5655">
        <v>759596</v>
      </c>
      <c r="M5655">
        <v>822521</v>
      </c>
      <c r="N5655">
        <v>877942</v>
      </c>
      <c r="O5655">
        <v>938823</v>
      </c>
      <c r="P5655" s="54">
        <v>1013270</v>
      </c>
      <c r="Q5655" s="54">
        <v>1096630</v>
      </c>
      <c r="R5655" s="54">
        <v>1178150</v>
      </c>
      <c r="S5655" s="54">
        <v>1231010</v>
      </c>
      <c r="T5655" s="54">
        <v>1281580</v>
      </c>
      <c r="U5655" s="54">
        <v>1323920</v>
      </c>
      <c r="V5655" s="54">
        <v>1363910</v>
      </c>
      <c r="W5655" s="54">
        <v>1403660</v>
      </c>
      <c r="X5655" s="54">
        <v>1388360</v>
      </c>
      <c r="Y5655" s="54">
        <v>1292890</v>
      </c>
      <c r="Z5655" s="54">
        <v>1360070</v>
      </c>
      <c r="AA5655" s="54">
        <v>1450600</v>
      </c>
      <c r="AB5655" s="54">
        <v>1502970</v>
      </c>
      <c r="AC5655" s="54">
        <v>1534010</v>
      </c>
      <c r="AD5655" s="54">
        <v>1570980</v>
      </c>
      <c r="AE5655" s="54">
        <v>1562810</v>
      </c>
      <c r="AF5655" s="54">
        <v>1598080</v>
      </c>
      <c r="AG5655" s="54">
        <v>1595760</v>
      </c>
      <c r="AH5655" s="54">
        <v>1636060</v>
      </c>
    </row>
    <row r="5656" spans="1:34" x14ac:dyDescent="0.3">
      <c r="A5656" t="s">
        <v>6033</v>
      </c>
      <c r="B5656" t="s">
        <v>378</v>
      </c>
      <c r="C5656">
        <v>7762.76</v>
      </c>
      <c r="D5656">
        <v>7207.44</v>
      </c>
      <c r="E5656">
        <v>17508.400000000001</v>
      </c>
      <c r="F5656">
        <v>26758.1</v>
      </c>
      <c r="G5656">
        <v>44959.8</v>
      </c>
      <c r="H5656">
        <v>52345.1</v>
      </c>
      <c r="I5656">
        <v>62856.4</v>
      </c>
      <c r="J5656">
        <v>74678.5</v>
      </c>
      <c r="K5656">
        <v>87137.7</v>
      </c>
      <c r="L5656">
        <v>151919</v>
      </c>
      <c r="M5656">
        <v>164504</v>
      </c>
      <c r="N5656">
        <v>175588</v>
      </c>
      <c r="O5656">
        <v>187765</v>
      </c>
      <c r="P5656">
        <v>202653</v>
      </c>
      <c r="Q5656">
        <v>219326</v>
      </c>
      <c r="R5656">
        <v>235630</v>
      </c>
      <c r="S5656">
        <v>246203</v>
      </c>
      <c r="T5656">
        <v>256315</v>
      </c>
      <c r="U5656">
        <v>264784</v>
      </c>
      <c r="V5656">
        <v>272782</v>
      </c>
      <c r="W5656">
        <v>280731</v>
      </c>
      <c r="X5656">
        <v>277672</v>
      </c>
      <c r="Y5656">
        <v>258578</v>
      </c>
      <c r="Z5656">
        <v>272013</v>
      </c>
      <c r="AA5656">
        <v>290119</v>
      </c>
      <c r="AB5656">
        <v>300593</v>
      </c>
      <c r="AC5656">
        <v>306801</v>
      </c>
      <c r="AD5656">
        <v>314195</v>
      </c>
      <c r="AE5656">
        <v>312563</v>
      </c>
      <c r="AF5656">
        <v>319616</v>
      </c>
      <c r="AG5656">
        <v>319153</v>
      </c>
      <c r="AH5656">
        <v>327212</v>
      </c>
    </row>
    <row r="5657" spans="1:34" x14ac:dyDescent="0.3">
      <c r="A5657" t="s">
        <v>6034</v>
      </c>
      <c r="B5657" t="s">
        <v>378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 x14ac:dyDescent="0.3">
      <c r="A5658" t="s">
        <v>6035</v>
      </c>
      <c r="B5658" t="s">
        <v>378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 x14ac:dyDescent="0.3">
      <c r="A5659" t="s">
        <v>6036</v>
      </c>
      <c r="B5659" t="s">
        <v>378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 x14ac:dyDescent="0.3">
      <c r="A5660" t="s">
        <v>6037</v>
      </c>
      <c r="B5660" t="s">
        <v>378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 x14ac:dyDescent="0.3">
      <c r="A5661" t="s">
        <v>6038</v>
      </c>
      <c r="B5661" t="s">
        <v>378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 x14ac:dyDescent="0.3">
      <c r="A5662" t="s">
        <v>6039</v>
      </c>
      <c r="B5662" t="s">
        <v>378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 x14ac:dyDescent="0.3">
      <c r="A5663" t="s">
        <v>6040</v>
      </c>
      <c r="B5663" t="s">
        <v>378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 x14ac:dyDescent="0.3">
      <c r="A5664" t="s">
        <v>6041</v>
      </c>
      <c r="B5664" t="s">
        <v>378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 x14ac:dyDescent="0.3">
      <c r="A5665" t="s">
        <v>6042</v>
      </c>
      <c r="B5665" t="s">
        <v>378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 x14ac:dyDescent="0.3">
      <c r="A5666" t="s">
        <v>6043</v>
      </c>
      <c r="B5666" t="s">
        <v>378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 x14ac:dyDescent="0.3">
      <c r="A5667" t="s">
        <v>6044</v>
      </c>
      <c r="B5667" t="s">
        <v>378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 x14ac:dyDescent="0.3">
      <c r="A5668" t="s">
        <v>6045</v>
      </c>
      <c r="B5668" t="s">
        <v>378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 x14ac:dyDescent="0.3">
      <c r="A5669" t="s">
        <v>6046</v>
      </c>
      <c r="B5669" t="s">
        <v>378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 x14ac:dyDescent="0.3">
      <c r="A5670" t="s">
        <v>6047</v>
      </c>
      <c r="B5670" t="s">
        <v>378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 x14ac:dyDescent="0.3">
      <c r="A5671" t="s">
        <v>6048</v>
      </c>
      <c r="B5671" t="s">
        <v>378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 x14ac:dyDescent="0.3">
      <c r="A5672" t="s">
        <v>6049</v>
      </c>
      <c r="B5672" t="s">
        <v>378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 x14ac:dyDescent="0.3">
      <c r="A5673" t="s">
        <v>6050</v>
      </c>
      <c r="B5673" t="s">
        <v>378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 x14ac:dyDescent="0.3">
      <c r="A5674" t="s">
        <v>6051</v>
      </c>
      <c r="B5674" t="s">
        <v>378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 x14ac:dyDescent="0.3">
      <c r="A5675" t="s">
        <v>6052</v>
      </c>
      <c r="B5675" t="s">
        <v>378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 x14ac:dyDescent="0.3">
      <c r="A5676" t="s">
        <v>6053</v>
      </c>
      <c r="B5676" t="s">
        <v>378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 x14ac:dyDescent="0.3">
      <c r="A5677" t="s">
        <v>6054</v>
      </c>
      <c r="B5677" t="s">
        <v>378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 x14ac:dyDescent="0.3">
      <c r="A5678" t="s">
        <v>6055</v>
      </c>
      <c r="B5678" t="s">
        <v>378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 x14ac:dyDescent="0.3">
      <c r="A5679" t="s">
        <v>6056</v>
      </c>
      <c r="B5679" t="s">
        <v>378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 x14ac:dyDescent="0.3">
      <c r="A5680" t="s">
        <v>6057</v>
      </c>
      <c r="B5680" t="s">
        <v>378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 x14ac:dyDescent="0.3">
      <c r="A5681" t="s">
        <v>6058</v>
      </c>
      <c r="B5681" t="s">
        <v>378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 x14ac:dyDescent="0.3">
      <c r="A5682" t="s">
        <v>6059</v>
      </c>
      <c r="B5682" t="s">
        <v>378</v>
      </c>
      <c r="C5682">
        <v>0</v>
      </c>
      <c r="D5682">
        <v>0</v>
      </c>
      <c r="E5682">
        <v>0</v>
      </c>
      <c r="F5682" s="54">
        <v>290898000</v>
      </c>
      <c r="G5682" s="54">
        <v>638238000</v>
      </c>
      <c r="H5682" s="54">
        <v>984713000</v>
      </c>
      <c r="I5682" s="54">
        <v>1386740000</v>
      </c>
      <c r="J5682" s="54">
        <v>1840740000</v>
      </c>
      <c r="K5682" s="54">
        <v>2331380000</v>
      </c>
      <c r="L5682" s="54">
        <v>3603120000</v>
      </c>
      <c r="M5682" s="54">
        <v>8151390000</v>
      </c>
      <c r="N5682" s="54">
        <v>13274400000</v>
      </c>
      <c r="O5682" s="54">
        <v>18835300000</v>
      </c>
      <c r="P5682" s="54">
        <v>23804500000</v>
      </c>
      <c r="Q5682" s="54">
        <v>29018200000</v>
      </c>
      <c r="R5682" s="54">
        <v>34544000000</v>
      </c>
      <c r="S5682" s="54">
        <v>40204900000</v>
      </c>
      <c r="T5682" s="54">
        <v>45521700000</v>
      </c>
      <c r="U5682" s="54">
        <v>46090800000</v>
      </c>
      <c r="V5682" s="54">
        <v>46699300000</v>
      </c>
      <c r="W5682" s="54">
        <v>47444700000</v>
      </c>
      <c r="X5682" s="54">
        <v>48946000000</v>
      </c>
      <c r="Y5682" s="54">
        <v>48299700000</v>
      </c>
      <c r="Z5682" s="54">
        <v>48532500000</v>
      </c>
      <c r="AA5682" s="54">
        <v>49394900000</v>
      </c>
      <c r="AB5682" s="54">
        <v>50354300000</v>
      </c>
      <c r="AC5682" s="54">
        <v>51079900000</v>
      </c>
      <c r="AD5682" s="54">
        <v>51842800000</v>
      </c>
      <c r="AE5682" s="54">
        <v>51993200000</v>
      </c>
      <c r="AF5682" s="54">
        <v>52919400000</v>
      </c>
      <c r="AG5682" s="54">
        <v>53241300000</v>
      </c>
      <c r="AH5682" s="54">
        <v>54307100000</v>
      </c>
    </row>
    <row r="5683" spans="1:34" x14ac:dyDescent="0.3">
      <c r="A5683" t="s">
        <v>6060</v>
      </c>
      <c r="B5683" t="s">
        <v>378</v>
      </c>
      <c r="C5683">
        <v>0</v>
      </c>
      <c r="D5683">
        <v>0</v>
      </c>
      <c r="E5683">
        <v>0</v>
      </c>
      <c r="F5683">
        <v>8269.91</v>
      </c>
      <c r="G5683">
        <v>18144.400000000001</v>
      </c>
      <c r="H5683">
        <v>27994.3</v>
      </c>
      <c r="I5683">
        <v>39423.5</v>
      </c>
      <c r="J5683">
        <v>52330.2</v>
      </c>
      <c r="K5683">
        <v>66278.5</v>
      </c>
      <c r="L5683">
        <v>102433</v>
      </c>
      <c r="M5683">
        <v>231735</v>
      </c>
      <c r="N5683">
        <v>377377</v>
      </c>
      <c r="O5683">
        <v>535467</v>
      </c>
      <c r="P5683">
        <v>676735</v>
      </c>
      <c r="Q5683">
        <v>824954</v>
      </c>
      <c r="R5683">
        <v>982046</v>
      </c>
      <c r="S5683" s="54">
        <v>1142980</v>
      </c>
      <c r="T5683" s="54">
        <v>1294130</v>
      </c>
      <c r="U5683" s="54">
        <v>1310310</v>
      </c>
      <c r="V5683" s="54">
        <v>1327610</v>
      </c>
      <c r="W5683" s="54">
        <v>1348800</v>
      </c>
      <c r="X5683" s="54">
        <v>1391480</v>
      </c>
      <c r="Y5683" s="54">
        <v>1373110</v>
      </c>
      <c r="Z5683" s="54">
        <v>1379730</v>
      </c>
      <c r="AA5683" s="54">
        <v>1404240</v>
      </c>
      <c r="AB5683" s="54">
        <v>1431520</v>
      </c>
      <c r="AC5683" s="54">
        <v>1452140</v>
      </c>
      <c r="AD5683" s="54">
        <v>1473830</v>
      </c>
      <c r="AE5683" s="54">
        <v>1478110</v>
      </c>
      <c r="AF5683" s="54">
        <v>1504440</v>
      </c>
      <c r="AG5683" s="54">
        <v>1513590</v>
      </c>
      <c r="AH5683" s="54">
        <v>1543890</v>
      </c>
    </row>
    <row r="5684" spans="1:34" x14ac:dyDescent="0.3">
      <c r="A5684" t="s">
        <v>6061</v>
      </c>
      <c r="B5684" t="s">
        <v>378</v>
      </c>
      <c r="C5684">
        <v>0</v>
      </c>
      <c r="D5684">
        <v>0</v>
      </c>
      <c r="E5684">
        <v>0</v>
      </c>
      <c r="F5684">
        <v>38191.199999999997</v>
      </c>
      <c r="G5684">
        <v>83792.600000000006</v>
      </c>
      <c r="H5684">
        <v>129280</v>
      </c>
      <c r="I5684">
        <v>182061</v>
      </c>
      <c r="J5684">
        <v>241666</v>
      </c>
      <c r="K5684">
        <v>306080</v>
      </c>
      <c r="L5684">
        <v>473044</v>
      </c>
      <c r="M5684" s="54">
        <v>1070170</v>
      </c>
      <c r="N5684" s="54">
        <v>1742760</v>
      </c>
      <c r="O5684" s="54">
        <v>2472840</v>
      </c>
      <c r="P5684" s="54">
        <v>3125230</v>
      </c>
      <c r="Q5684" s="54">
        <v>3809720</v>
      </c>
      <c r="R5684" s="54">
        <v>4535180</v>
      </c>
      <c r="S5684" s="54">
        <v>5278390</v>
      </c>
      <c r="T5684" s="54">
        <v>5976430</v>
      </c>
      <c r="U5684" s="54">
        <v>6051140</v>
      </c>
      <c r="V5684" s="54">
        <v>6131020</v>
      </c>
      <c r="W5684" s="54">
        <v>6228890</v>
      </c>
      <c r="X5684" s="54">
        <v>6425990</v>
      </c>
      <c r="Y5684" s="54">
        <v>6341130</v>
      </c>
      <c r="Z5684" s="54">
        <v>6371710</v>
      </c>
      <c r="AA5684" s="54">
        <v>6484930</v>
      </c>
      <c r="AB5684" s="54">
        <v>6610880</v>
      </c>
      <c r="AC5684" s="54">
        <v>6706140</v>
      </c>
      <c r="AD5684" s="54">
        <v>6806310</v>
      </c>
      <c r="AE5684" s="54">
        <v>6826050</v>
      </c>
      <c r="AF5684" s="54">
        <v>6947650</v>
      </c>
      <c r="AG5684" s="54">
        <v>6989910</v>
      </c>
      <c r="AH5684" s="54">
        <v>7129840</v>
      </c>
    </row>
    <row r="5685" spans="1:34" x14ac:dyDescent="0.3">
      <c r="A5685" t="s">
        <v>6062</v>
      </c>
      <c r="B5685" t="s">
        <v>378</v>
      </c>
      <c r="C5685">
        <v>0</v>
      </c>
      <c r="D5685">
        <v>0</v>
      </c>
      <c r="E5685">
        <v>0</v>
      </c>
      <c r="F5685">
        <v>130714</v>
      </c>
      <c r="G5685">
        <v>286790</v>
      </c>
      <c r="H5685">
        <v>442477</v>
      </c>
      <c r="I5685">
        <v>623127</v>
      </c>
      <c r="J5685">
        <v>827130</v>
      </c>
      <c r="K5685" s="54">
        <v>1047600</v>
      </c>
      <c r="L5685" s="54">
        <v>1619050</v>
      </c>
      <c r="M5685" s="54">
        <v>3662800</v>
      </c>
      <c r="N5685" s="54">
        <v>5964800</v>
      </c>
      <c r="O5685" s="54">
        <v>8463580</v>
      </c>
      <c r="P5685" s="54">
        <v>10696500</v>
      </c>
      <c r="Q5685" s="54">
        <v>13039200</v>
      </c>
      <c r="R5685" s="54">
        <v>15522200</v>
      </c>
      <c r="S5685" s="54">
        <v>18065900</v>
      </c>
      <c r="T5685" s="54">
        <v>20455000</v>
      </c>
      <c r="U5685" s="54">
        <v>20710700</v>
      </c>
      <c r="V5685" s="54">
        <v>20984100</v>
      </c>
      <c r="W5685" s="54">
        <v>21319100</v>
      </c>
      <c r="X5685" s="54">
        <v>21993700</v>
      </c>
      <c r="Y5685" s="54">
        <v>21703300</v>
      </c>
      <c r="Z5685" s="54">
        <v>21807900</v>
      </c>
      <c r="AA5685" s="54">
        <v>22195400</v>
      </c>
      <c r="AB5685" s="54">
        <v>22626500</v>
      </c>
      <c r="AC5685" s="54">
        <v>22952500</v>
      </c>
      <c r="AD5685" s="54">
        <v>23295400</v>
      </c>
      <c r="AE5685" s="54">
        <v>23362900</v>
      </c>
      <c r="AF5685" s="54">
        <v>23779100</v>
      </c>
      <c r="AG5685" s="54">
        <v>23923800</v>
      </c>
      <c r="AH5685" s="54">
        <v>24402700</v>
      </c>
    </row>
    <row r="5686" spans="1:34" x14ac:dyDescent="0.3">
      <c r="A5686" t="s">
        <v>6063</v>
      </c>
      <c r="B5686" t="s">
        <v>378</v>
      </c>
      <c r="C5686">
        <v>0</v>
      </c>
      <c r="D5686">
        <v>0</v>
      </c>
      <c r="E5686">
        <v>0</v>
      </c>
      <c r="F5686">
        <v>10320.5</v>
      </c>
      <c r="G5686">
        <v>22643.5</v>
      </c>
      <c r="H5686">
        <v>34935.800000000003</v>
      </c>
      <c r="I5686">
        <v>49199</v>
      </c>
      <c r="J5686">
        <v>65306.1</v>
      </c>
      <c r="K5686">
        <v>82713</v>
      </c>
      <c r="L5686">
        <v>127832</v>
      </c>
      <c r="M5686">
        <v>289196</v>
      </c>
      <c r="N5686">
        <v>470951</v>
      </c>
      <c r="O5686">
        <v>668242</v>
      </c>
      <c r="P5686">
        <v>844539</v>
      </c>
      <c r="Q5686" s="54">
        <v>1029510</v>
      </c>
      <c r="R5686" s="54">
        <v>1225560</v>
      </c>
      <c r="S5686" s="54">
        <v>1426390</v>
      </c>
      <c r="T5686" s="54">
        <v>1615030</v>
      </c>
      <c r="U5686" s="54">
        <v>1635220</v>
      </c>
      <c r="V5686" s="54">
        <v>1656800</v>
      </c>
      <c r="W5686" s="54">
        <v>1683250</v>
      </c>
      <c r="X5686" s="54">
        <v>1736510</v>
      </c>
      <c r="Y5686" s="54">
        <v>1713580</v>
      </c>
      <c r="Z5686" s="54">
        <v>1721850</v>
      </c>
      <c r="AA5686" s="54">
        <v>1752440</v>
      </c>
      <c r="AB5686" s="54">
        <v>1786480</v>
      </c>
      <c r="AC5686" s="54">
        <v>1812220</v>
      </c>
      <c r="AD5686" s="54">
        <v>1839290</v>
      </c>
      <c r="AE5686" s="54">
        <v>1844620</v>
      </c>
      <c r="AF5686" s="54">
        <v>1877480</v>
      </c>
      <c r="AG5686" s="54">
        <v>1888900</v>
      </c>
      <c r="AH5686" s="54">
        <v>1926720</v>
      </c>
    </row>
    <row r="5687" spans="1:34" x14ac:dyDescent="0.3">
      <c r="A5687" t="s">
        <v>6064</v>
      </c>
      <c r="B5687" t="s">
        <v>378</v>
      </c>
      <c r="C5687">
        <v>0</v>
      </c>
      <c r="D5687">
        <v>0</v>
      </c>
      <c r="E5687">
        <v>0</v>
      </c>
      <c r="F5687">
        <v>9177.4699999999993</v>
      </c>
      <c r="G5687">
        <v>20135.599999999999</v>
      </c>
      <c r="H5687">
        <v>31066.5</v>
      </c>
      <c r="I5687">
        <v>43749.9</v>
      </c>
      <c r="J5687">
        <v>58073</v>
      </c>
      <c r="K5687">
        <v>73552</v>
      </c>
      <c r="L5687">
        <v>113674</v>
      </c>
      <c r="M5687">
        <v>257166</v>
      </c>
      <c r="N5687">
        <v>418791</v>
      </c>
      <c r="O5687">
        <v>594230</v>
      </c>
      <c r="P5687">
        <v>751001</v>
      </c>
      <c r="Q5687">
        <v>915486</v>
      </c>
      <c r="R5687" s="54">
        <v>1089820</v>
      </c>
      <c r="S5687" s="54">
        <v>1268410</v>
      </c>
      <c r="T5687" s="54">
        <v>1436150</v>
      </c>
      <c r="U5687" s="54">
        <v>1454110</v>
      </c>
      <c r="V5687" s="54">
        <v>1473300</v>
      </c>
      <c r="W5687" s="54">
        <v>1496820</v>
      </c>
      <c r="X5687" s="54">
        <v>1544190</v>
      </c>
      <c r="Y5687" s="54">
        <v>1523790</v>
      </c>
      <c r="Z5687" s="54">
        <v>1531140</v>
      </c>
      <c r="AA5687" s="54">
        <v>1558350</v>
      </c>
      <c r="AB5687" s="54">
        <v>1588610</v>
      </c>
      <c r="AC5687" s="54">
        <v>1611510</v>
      </c>
      <c r="AD5687" s="54">
        <v>1635580</v>
      </c>
      <c r="AE5687" s="54">
        <v>1640320</v>
      </c>
      <c r="AF5687" s="54">
        <v>1669540</v>
      </c>
      <c r="AG5687" s="54">
        <v>1679700</v>
      </c>
      <c r="AH5687" s="54">
        <v>1713320</v>
      </c>
    </row>
    <row r="5688" spans="1:34" x14ac:dyDescent="0.3">
      <c r="A5688" t="s">
        <v>6065</v>
      </c>
      <c r="B5688" t="s">
        <v>378</v>
      </c>
      <c r="C5688">
        <v>0</v>
      </c>
      <c r="D5688">
        <v>0</v>
      </c>
      <c r="E5688">
        <v>0</v>
      </c>
      <c r="F5688">
        <v>27790.1</v>
      </c>
      <c r="G5688">
        <v>60972.3</v>
      </c>
      <c r="H5688">
        <v>94071.9</v>
      </c>
      <c r="I5688">
        <v>132478</v>
      </c>
      <c r="J5688">
        <v>175850</v>
      </c>
      <c r="K5688">
        <v>222722</v>
      </c>
      <c r="L5688">
        <v>344214</v>
      </c>
      <c r="M5688">
        <v>778721</v>
      </c>
      <c r="N5688" s="54">
        <v>1268130</v>
      </c>
      <c r="O5688" s="54">
        <v>1799380</v>
      </c>
      <c r="P5688" s="54">
        <v>2274100</v>
      </c>
      <c r="Q5688" s="54">
        <v>2772170</v>
      </c>
      <c r="R5688" s="54">
        <v>3300060</v>
      </c>
      <c r="S5688" s="54">
        <v>3840860</v>
      </c>
      <c r="T5688" s="54">
        <v>4348790</v>
      </c>
      <c r="U5688" s="54">
        <v>4403160</v>
      </c>
      <c r="V5688" s="54">
        <v>4461280</v>
      </c>
      <c r="W5688" s="54">
        <v>4532500</v>
      </c>
      <c r="X5688" s="54">
        <v>4675920</v>
      </c>
      <c r="Y5688" s="54">
        <v>4614170</v>
      </c>
      <c r="Z5688" s="54">
        <v>4636420</v>
      </c>
      <c r="AA5688" s="54">
        <v>4718810</v>
      </c>
      <c r="AB5688" s="54">
        <v>4810460</v>
      </c>
      <c r="AC5688" s="54">
        <v>4879770</v>
      </c>
      <c r="AD5688" s="54">
        <v>4952660</v>
      </c>
      <c r="AE5688" s="54">
        <v>4967030</v>
      </c>
      <c r="AF5688" s="54">
        <v>5055510</v>
      </c>
      <c r="AG5688" s="54">
        <v>5086260</v>
      </c>
      <c r="AH5688" s="54">
        <v>5188080</v>
      </c>
    </row>
    <row r="5689" spans="1:34" x14ac:dyDescent="0.3">
      <c r="A5689" t="s">
        <v>6066</v>
      </c>
      <c r="B5689" t="s">
        <v>378</v>
      </c>
      <c r="C5689">
        <v>0</v>
      </c>
      <c r="D5689">
        <v>0</v>
      </c>
      <c r="E5689">
        <v>0</v>
      </c>
      <c r="F5689">
        <v>2144.5100000000002</v>
      </c>
      <c r="G5689">
        <v>4705.12</v>
      </c>
      <c r="H5689">
        <v>7259.34</v>
      </c>
      <c r="I5689">
        <v>10223.1</v>
      </c>
      <c r="J5689">
        <v>13570</v>
      </c>
      <c r="K5689">
        <v>17187</v>
      </c>
      <c r="L5689">
        <v>26562.400000000001</v>
      </c>
      <c r="M5689">
        <v>60092.4</v>
      </c>
      <c r="N5689">
        <v>97859.4</v>
      </c>
      <c r="O5689">
        <v>138855</v>
      </c>
      <c r="P5689">
        <v>175488</v>
      </c>
      <c r="Q5689">
        <v>213923</v>
      </c>
      <c r="R5689">
        <v>254659</v>
      </c>
      <c r="S5689">
        <v>296392</v>
      </c>
      <c r="T5689">
        <v>335588</v>
      </c>
      <c r="U5689">
        <v>339783</v>
      </c>
      <c r="V5689">
        <v>344269</v>
      </c>
      <c r="W5689">
        <v>349764</v>
      </c>
      <c r="X5689">
        <v>360832</v>
      </c>
      <c r="Y5689">
        <v>356067</v>
      </c>
      <c r="Z5689">
        <v>357784</v>
      </c>
      <c r="AA5689">
        <v>364141</v>
      </c>
      <c r="AB5689">
        <v>371214</v>
      </c>
      <c r="AC5689">
        <v>376563</v>
      </c>
      <c r="AD5689">
        <v>382187</v>
      </c>
      <c r="AE5689">
        <v>383296</v>
      </c>
      <c r="AF5689">
        <v>390124</v>
      </c>
      <c r="AG5689">
        <v>392497</v>
      </c>
      <c r="AH5689">
        <v>400354</v>
      </c>
    </row>
    <row r="5690" spans="1:34" x14ac:dyDescent="0.3">
      <c r="A5690" t="s">
        <v>6067</v>
      </c>
      <c r="B5690" t="s">
        <v>378</v>
      </c>
      <c r="C5690">
        <v>0</v>
      </c>
      <c r="D5690">
        <v>0</v>
      </c>
      <c r="E5690">
        <v>0</v>
      </c>
      <c r="F5690">
        <v>1831.66</v>
      </c>
      <c r="G5690">
        <v>4018.72</v>
      </c>
      <c r="H5690">
        <v>6200.33</v>
      </c>
      <c r="I5690">
        <v>8731.7199999999993</v>
      </c>
      <c r="J5690">
        <v>11590.4</v>
      </c>
      <c r="K5690">
        <v>14679.7</v>
      </c>
      <c r="L5690">
        <v>22687.3</v>
      </c>
      <c r="M5690">
        <v>51325.9</v>
      </c>
      <c r="N5690">
        <v>83583.3</v>
      </c>
      <c r="O5690">
        <v>118598</v>
      </c>
      <c r="P5690">
        <v>149887</v>
      </c>
      <c r="Q5690">
        <v>182715</v>
      </c>
      <c r="R5690">
        <v>217509</v>
      </c>
      <c r="S5690">
        <v>253153</v>
      </c>
      <c r="T5690">
        <v>286631</v>
      </c>
      <c r="U5690">
        <v>290214</v>
      </c>
      <c r="V5690">
        <v>294046</v>
      </c>
      <c r="W5690">
        <v>298739</v>
      </c>
      <c r="X5690">
        <v>308192</v>
      </c>
      <c r="Y5690">
        <v>304123</v>
      </c>
      <c r="Z5690">
        <v>305589</v>
      </c>
      <c r="AA5690">
        <v>311019</v>
      </c>
      <c r="AB5690">
        <v>317060</v>
      </c>
      <c r="AC5690">
        <v>321628</v>
      </c>
      <c r="AD5690">
        <v>326432</v>
      </c>
      <c r="AE5690">
        <v>327379</v>
      </c>
      <c r="AF5690">
        <v>333211</v>
      </c>
      <c r="AG5690">
        <v>335238</v>
      </c>
      <c r="AH5690">
        <v>341949</v>
      </c>
    </row>
    <row r="5691" spans="1:34" x14ac:dyDescent="0.3">
      <c r="A5691" t="s">
        <v>6068</v>
      </c>
      <c r="B5691" t="s">
        <v>378</v>
      </c>
      <c r="C5691">
        <v>0</v>
      </c>
      <c r="D5691">
        <v>0</v>
      </c>
      <c r="E5691">
        <v>0</v>
      </c>
      <c r="F5691">
        <v>11620.4</v>
      </c>
      <c r="G5691">
        <v>25495.5</v>
      </c>
      <c r="H5691">
        <v>39336.1</v>
      </c>
      <c r="I5691">
        <v>55395.8</v>
      </c>
      <c r="J5691">
        <v>73531.600000000006</v>
      </c>
      <c r="K5691">
        <v>93130.9</v>
      </c>
      <c r="L5691">
        <v>143933</v>
      </c>
      <c r="M5691">
        <v>325622</v>
      </c>
      <c r="N5691">
        <v>530269</v>
      </c>
      <c r="O5691">
        <v>752409</v>
      </c>
      <c r="P5691">
        <v>950912</v>
      </c>
      <c r="Q5691" s="54">
        <v>1159180</v>
      </c>
      <c r="R5691" s="54">
        <v>1379920</v>
      </c>
      <c r="S5691" s="54">
        <v>1606050</v>
      </c>
      <c r="T5691" s="54">
        <v>1818450</v>
      </c>
      <c r="U5691" s="54">
        <v>1841180</v>
      </c>
      <c r="V5691" s="54">
        <v>1865480</v>
      </c>
      <c r="W5691" s="54">
        <v>1895260</v>
      </c>
      <c r="X5691" s="54">
        <v>1955230</v>
      </c>
      <c r="Y5691" s="54">
        <v>1929410</v>
      </c>
      <c r="Z5691" s="54">
        <v>1938720</v>
      </c>
      <c r="AA5691" s="54">
        <v>1973170</v>
      </c>
      <c r="AB5691" s="54">
        <v>2011490</v>
      </c>
      <c r="AC5691" s="54">
        <v>2040470</v>
      </c>
      <c r="AD5691" s="54">
        <v>2070950</v>
      </c>
      <c r="AE5691" s="54">
        <v>2076960</v>
      </c>
      <c r="AF5691" s="54">
        <v>2113960</v>
      </c>
      <c r="AG5691" s="54">
        <v>2126820</v>
      </c>
      <c r="AH5691" s="54">
        <v>2169390</v>
      </c>
    </row>
    <row r="5692" spans="1:34" x14ac:dyDescent="0.3">
      <c r="A5692" t="s">
        <v>6069</v>
      </c>
      <c r="B5692" t="s">
        <v>378</v>
      </c>
      <c r="C5692">
        <v>0</v>
      </c>
      <c r="D5692">
        <v>0</v>
      </c>
      <c r="E5692">
        <v>0</v>
      </c>
      <c r="F5692">
        <v>2324.09</v>
      </c>
      <c r="G5692">
        <v>5099.1099999999997</v>
      </c>
      <c r="H5692">
        <v>7867.22</v>
      </c>
      <c r="I5692">
        <v>11079.2</v>
      </c>
      <c r="J5692">
        <v>14706.3</v>
      </c>
      <c r="K5692">
        <v>18626.2</v>
      </c>
      <c r="L5692">
        <v>28786.6</v>
      </c>
      <c r="M5692">
        <v>65124.3</v>
      </c>
      <c r="N5692">
        <v>106054</v>
      </c>
      <c r="O5692">
        <v>150482</v>
      </c>
      <c r="P5692">
        <v>190182</v>
      </c>
      <c r="Q5692">
        <v>231836</v>
      </c>
      <c r="R5692">
        <v>275984</v>
      </c>
      <c r="S5692">
        <v>321211</v>
      </c>
      <c r="T5692">
        <v>363689</v>
      </c>
      <c r="U5692">
        <v>368236</v>
      </c>
      <c r="V5692">
        <v>373097</v>
      </c>
      <c r="W5692">
        <v>379052</v>
      </c>
      <c r="X5692">
        <v>391047</v>
      </c>
      <c r="Y5692">
        <v>385883</v>
      </c>
      <c r="Z5692">
        <v>387743</v>
      </c>
      <c r="AA5692">
        <v>394633</v>
      </c>
      <c r="AB5692">
        <v>402298</v>
      </c>
      <c r="AC5692">
        <v>408095</v>
      </c>
      <c r="AD5692">
        <v>414190</v>
      </c>
      <c r="AE5692">
        <v>415392</v>
      </c>
      <c r="AF5692">
        <v>422792</v>
      </c>
      <c r="AG5692">
        <v>425363</v>
      </c>
      <c r="AH5692">
        <v>433878</v>
      </c>
    </row>
    <row r="5693" spans="1:34" x14ac:dyDescent="0.3">
      <c r="A5693" t="s">
        <v>6070</v>
      </c>
      <c r="B5693" t="s">
        <v>378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 x14ac:dyDescent="0.3">
      <c r="A5694" t="s">
        <v>6071</v>
      </c>
      <c r="B5694" t="s">
        <v>378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 x14ac:dyDescent="0.3">
      <c r="A5695" t="s">
        <v>6072</v>
      </c>
      <c r="B5695" t="s">
        <v>378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 x14ac:dyDescent="0.3">
      <c r="A5696" t="s">
        <v>6073</v>
      </c>
      <c r="B5696" t="s">
        <v>378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 x14ac:dyDescent="0.3">
      <c r="A5697" t="s">
        <v>6074</v>
      </c>
      <c r="B5697" t="s">
        <v>378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 x14ac:dyDescent="0.3">
      <c r="A5698" t="s">
        <v>6075</v>
      </c>
      <c r="B5698" t="s">
        <v>378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 x14ac:dyDescent="0.3">
      <c r="A5699" t="s">
        <v>6076</v>
      </c>
      <c r="B5699" t="s">
        <v>378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 x14ac:dyDescent="0.3">
      <c r="A5700" t="s">
        <v>6077</v>
      </c>
      <c r="B5700" t="s">
        <v>378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 x14ac:dyDescent="0.3">
      <c r="A5701" t="s">
        <v>6078</v>
      </c>
      <c r="B5701" t="s">
        <v>378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 x14ac:dyDescent="0.3">
      <c r="A5702" t="s">
        <v>6079</v>
      </c>
      <c r="B5702" t="s">
        <v>378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 x14ac:dyDescent="0.3">
      <c r="A5703" t="s">
        <v>6080</v>
      </c>
      <c r="B5703" t="s">
        <v>378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 x14ac:dyDescent="0.3">
      <c r="A5704" t="s">
        <v>6081</v>
      </c>
      <c r="B5704" t="s">
        <v>378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 x14ac:dyDescent="0.3">
      <c r="A5705" t="s">
        <v>6082</v>
      </c>
      <c r="B5705" t="s">
        <v>378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 x14ac:dyDescent="0.3">
      <c r="A5706" t="s">
        <v>6083</v>
      </c>
      <c r="B5706" t="s">
        <v>378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 x14ac:dyDescent="0.3">
      <c r="A5707" t="s">
        <v>6084</v>
      </c>
      <c r="B5707" t="s">
        <v>378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 x14ac:dyDescent="0.3">
      <c r="A5708" t="s">
        <v>6085</v>
      </c>
      <c r="B5708" t="s">
        <v>378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 x14ac:dyDescent="0.3">
      <c r="A5709" t="s">
        <v>6086</v>
      </c>
      <c r="B5709" t="s">
        <v>378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 x14ac:dyDescent="0.3">
      <c r="A5710" t="s">
        <v>6087</v>
      </c>
      <c r="B5710" t="s">
        <v>378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 x14ac:dyDescent="0.3">
      <c r="A5711" t="s">
        <v>6088</v>
      </c>
      <c r="B5711" t="s">
        <v>378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 x14ac:dyDescent="0.3">
      <c r="A5712" t="s">
        <v>6089</v>
      </c>
      <c r="B5712" t="s">
        <v>378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 x14ac:dyDescent="0.3">
      <c r="A5713" t="s">
        <v>6090</v>
      </c>
      <c r="B5713" t="s">
        <v>378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 x14ac:dyDescent="0.3">
      <c r="A5714" t="s">
        <v>6091</v>
      </c>
      <c r="B5714" t="s">
        <v>378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 x14ac:dyDescent="0.3">
      <c r="A5715" t="s">
        <v>6092</v>
      </c>
      <c r="B5715" t="s">
        <v>378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 x14ac:dyDescent="0.3">
      <c r="A5716" t="s">
        <v>6093</v>
      </c>
      <c r="B5716" t="s">
        <v>378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 x14ac:dyDescent="0.3">
      <c r="A5717" t="s">
        <v>6094</v>
      </c>
      <c r="B5717" t="s">
        <v>378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 x14ac:dyDescent="0.3">
      <c r="A5718" t="s">
        <v>6095</v>
      </c>
      <c r="B5718" t="s">
        <v>378</v>
      </c>
      <c r="C5718" s="54">
        <v>47611800</v>
      </c>
      <c r="D5718" s="54">
        <v>44205800</v>
      </c>
      <c r="E5718" s="54">
        <v>46462600</v>
      </c>
      <c r="F5718" s="54">
        <v>47918100</v>
      </c>
      <c r="G5718" s="54">
        <v>48289600</v>
      </c>
      <c r="H5718" s="54">
        <v>48300900</v>
      </c>
      <c r="I5718" s="54">
        <v>48116900</v>
      </c>
      <c r="J5718" s="54">
        <v>47962600</v>
      </c>
      <c r="K5718" s="54">
        <v>47732600</v>
      </c>
      <c r="L5718" s="54">
        <v>47446500</v>
      </c>
      <c r="M5718" s="54">
        <v>47093200</v>
      </c>
      <c r="N5718" s="54">
        <v>46693000</v>
      </c>
      <c r="O5718" s="54">
        <v>46631600</v>
      </c>
      <c r="P5718" s="54">
        <v>46642300</v>
      </c>
      <c r="Q5718" s="54">
        <v>46615400</v>
      </c>
      <c r="R5718" s="54">
        <v>46610100</v>
      </c>
      <c r="S5718" s="54">
        <v>46598100</v>
      </c>
      <c r="T5718" s="54">
        <v>46627900</v>
      </c>
      <c r="U5718" s="54">
        <v>46617100</v>
      </c>
      <c r="V5718" s="54">
        <v>46639300</v>
      </c>
      <c r="W5718" s="54">
        <v>46704700</v>
      </c>
      <c r="X5718" s="54">
        <v>46766900</v>
      </c>
      <c r="Y5718" s="54">
        <v>46859500</v>
      </c>
      <c r="Z5718" s="54">
        <v>46961700</v>
      </c>
      <c r="AA5718" s="54">
        <v>47090000</v>
      </c>
      <c r="AB5718" s="54">
        <v>47266000</v>
      </c>
      <c r="AC5718" s="54">
        <v>47469200</v>
      </c>
      <c r="AD5718" s="54">
        <v>47685700</v>
      </c>
      <c r="AE5718" s="54">
        <v>47921600</v>
      </c>
      <c r="AF5718" s="54">
        <v>48197300</v>
      </c>
      <c r="AG5718" s="54">
        <v>48513800</v>
      </c>
      <c r="AH5718" s="54">
        <v>48860900</v>
      </c>
    </row>
    <row r="5719" spans="1:34" x14ac:dyDescent="0.3">
      <c r="A5719" t="s">
        <v>6096</v>
      </c>
      <c r="B5719" t="s">
        <v>378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 x14ac:dyDescent="0.3">
      <c r="A5720" t="s">
        <v>6097</v>
      </c>
      <c r="B5720" t="s">
        <v>378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 x14ac:dyDescent="0.3">
      <c r="A5721" t="s">
        <v>6098</v>
      </c>
      <c r="B5721" t="s">
        <v>378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 x14ac:dyDescent="0.3">
      <c r="A5722" t="s">
        <v>6099</v>
      </c>
      <c r="B5722" t="s">
        <v>378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 x14ac:dyDescent="0.3">
      <c r="A5723" t="s">
        <v>6100</v>
      </c>
      <c r="B5723" t="s">
        <v>378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 x14ac:dyDescent="0.3">
      <c r="A5724" t="s">
        <v>6101</v>
      </c>
      <c r="B5724" t="s">
        <v>378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 x14ac:dyDescent="0.3">
      <c r="A5725" t="s">
        <v>6102</v>
      </c>
      <c r="B5725" t="s">
        <v>378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 x14ac:dyDescent="0.3">
      <c r="A5726" t="s">
        <v>6103</v>
      </c>
      <c r="B5726" t="s">
        <v>378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 x14ac:dyDescent="0.3">
      <c r="A5727" t="s">
        <v>6104</v>
      </c>
      <c r="B5727" t="s">
        <v>378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 x14ac:dyDescent="0.3">
      <c r="A5728" t="s">
        <v>6105</v>
      </c>
      <c r="B5728" t="s">
        <v>378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 x14ac:dyDescent="0.3">
      <c r="A5729" t="s">
        <v>6106</v>
      </c>
      <c r="B5729" t="s">
        <v>378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 x14ac:dyDescent="0.3">
      <c r="A5730" t="s">
        <v>6107</v>
      </c>
      <c r="B5730" t="s">
        <v>378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 x14ac:dyDescent="0.3">
      <c r="A5731" t="s">
        <v>6108</v>
      </c>
      <c r="B5731" t="s">
        <v>378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 x14ac:dyDescent="0.3">
      <c r="A5732" t="s">
        <v>6109</v>
      </c>
      <c r="B5732" t="s">
        <v>378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 x14ac:dyDescent="0.3">
      <c r="A5733" t="s">
        <v>6110</v>
      </c>
      <c r="B5733" t="s">
        <v>378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 x14ac:dyDescent="0.3">
      <c r="A5734" t="s">
        <v>6111</v>
      </c>
      <c r="B5734" t="s">
        <v>378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 x14ac:dyDescent="0.3">
      <c r="A5735" t="s">
        <v>6112</v>
      </c>
      <c r="B5735" t="s">
        <v>378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 x14ac:dyDescent="0.3">
      <c r="A5736" t="s">
        <v>6113</v>
      </c>
      <c r="B5736" t="s">
        <v>378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 x14ac:dyDescent="0.3">
      <c r="A5737" t="s">
        <v>6114</v>
      </c>
      <c r="B5737" t="s">
        <v>378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 x14ac:dyDescent="0.3">
      <c r="A5738" t="s">
        <v>6115</v>
      </c>
      <c r="B5738" t="s">
        <v>378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 x14ac:dyDescent="0.3">
      <c r="A5739" t="s">
        <v>6116</v>
      </c>
      <c r="B5739" t="s">
        <v>378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 x14ac:dyDescent="0.3">
      <c r="A5740" t="s">
        <v>6117</v>
      </c>
      <c r="B5740" t="s">
        <v>378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 x14ac:dyDescent="0.3">
      <c r="A5741" t="s">
        <v>6118</v>
      </c>
      <c r="B5741" t="s">
        <v>378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 x14ac:dyDescent="0.3">
      <c r="A5742" t="s">
        <v>6119</v>
      </c>
      <c r="B5742" t="s">
        <v>378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 x14ac:dyDescent="0.3">
      <c r="A5743" t="s">
        <v>6120</v>
      </c>
      <c r="B5743" t="s">
        <v>378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 x14ac:dyDescent="0.3">
      <c r="A5744" t="s">
        <v>6121</v>
      </c>
      <c r="B5744" t="s">
        <v>378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 x14ac:dyDescent="0.3">
      <c r="A5745" t="s">
        <v>6122</v>
      </c>
      <c r="B5745" t="s">
        <v>378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 x14ac:dyDescent="0.3">
      <c r="A5746" t="s">
        <v>6123</v>
      </c>
      <c r="B5746" t="s">
        <v>378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 x14ac:dyDescent="0.3">
      <c r="A5747" t="s">
        <v>6124</v>
      </c>
      <c r="B5747" t="s">
        <v>378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 x14ac:dyDescent="0.3">
      <c r="A5748" t="s">
        <v>6125</v>
      </c>
      <c r="B5748" t="s">
        <v>378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 x14ac:dyDescent="0.3">
      <c r="A5749" t="s">
        <v>6126</v>
      </c>
      <c r="B5749" t="s">
        <v>378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 x14ac:dyDescent="0.3">
      <c r="A5750" t="s">
        <v>6127</v>
      </c>
      <c r="B5750" t="s">
        <v>378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 x14ac:dyDescent="0.3">
      <c r="A5751" t="s">
        <v>6128</v>
      </c>
      <c r="B5751" t="s">
        <v>378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 x14ac:dyDescent="0.3">
      <c r="A5752" t="s">
        <v>6129</v>
      </c>
      <c r="B5752" t="s">
        <v>378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 x14ac:dyDescent="0.3">
      <c r="A5753" t="s">
        <v>6130</v>
      </c>
      <c r="B5753" t="s">
        <v>378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 x14ac:dyDescent="0.3">
      <c r="A5754" t="s">
        <v>6131</v>
      </c>
      <c r="B5754" t="s">
        <v>378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 x14ac:dyDescent="0.3">
      <c r="A5755" t="s">
        <v>6132</v>
      </c>
      <c r="B5755" t="s">
        <v>378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 x14ac:dyDescent="0.3">
      <c r="A5756" t="s">
        <v>6133</v>
      </c>
      <c r="B5756" t="s">
        <v>378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 x14ac:dyDescent="0.3">
      <c r="A5757" t="s">
        <v>6134</v>
      </c>
      <c r="B5757" t="s">
        <v>378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 x14ac:dyDescent="0.3">
      <c r="A5758" t="s">
        <v>6135</v>
      </c>
      <c r="B5758" t="s">
        <v>378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 x14ac:dyDescent="0.3">
      <c r="A5759" t="s">
        <v>6136</v>
      </c>
      <c r="B5759" t="s">
        <v>378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 x14ac:dyDescent="0.3">
      <c r="A5760" t="s">
        <v>6137</v>
      </c>
      <c r="B5760" t="s">
        <v>378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 x14ac:dyDescent="0.3">
      <c r="A5761" t="s">
        <v>6138</v>
      </c>
      <c r="B5761" t="s">
        <v>378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 x14ac:dyDescent="0.3">
      <c r="A5762" t="s">
        <v>6139</v>
      </c>
      <c r="B5762" t="s">
        <v>378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 x14ac:dyDescent="0.3">
      <c r="A5763" t="s">
        <v>6140</v>
      </c>
      <c r="B5763" t="s">
        <v>378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 x14ac:dyDescent="0.3">
      <c r="A5764" t="s">
        <v>6141</v>
      </c>
      <c r="B5764" t="s">
        <v>378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 x14ac:dyDescent="0.3">
      <c r="A5765" t="s">
        <v>6142</v>
      </c>
      <c r="B5765" t="s">
        <v>378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 x14ac:dyDescent="0.3">
      <c r="A5766" t="s">
        <v>6143</v>
      </c>
      <c r="B5766" t="s">
        <v>378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 x14ac:dyDescent="0.3">
      <c r="A5767" t="s">
        <v>6144</v>
      </c>
      <c r="B5767" t="s">
        <v>378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 x14ac:dyDescent="0.3">
      <c r="A5768" t="s">
        <v>6145</v>
      </c>
      <c r="B5768" t="s">
        <v>378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 x14ac:dyDescent="0.3">
      <c r="A5769" t="s">
        <v>6146</v>
      </c>
      <c r="B5769" t="s">
        <v>378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 x14ac:dyDescent="0.3">
      <c r="A5770" t="s">
        <v>6147</v>
      </c>
      <c r="B5770" t="s">
        <v>378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 x14ac:dyDescent="0.3">
      <c r="A5771" t="s">
        <v>6148</v>
      </c>
      <c r="B5771" t="s">
        <v>378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 x14ac:dyDescent="0.3">
      <c r="A5772" t="s">
        <v>6149</v>
      </c>
      <c r="B5772" t="s">
        <v>378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 x14ac:dyDescent="0.3">
      <c r="A5773" t="s">
        <v>6150</v>
      </c>
      <c r="B5773" t="s">
        <v>378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 x14ac:dyDescent="0.3">
      <c r="A5774" t="s">
        <v>6151</v>
      </c>
      <c r="B5774" t="s">
        <v>378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 x14ac:dyDescent="0.3">
      <c r="A5775" t="s">
        <v>6152</v>
      </c>
      <c r="B5775" t="s">
        <v>378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 x14ac:dyDescent="0.3">
      <c r="A5776" t="s">
        <v>6153</v>
      </c>
      <c r="B5776" t="s">
        <v>378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 x14ac:dyDescent="0.3">
      <c r="A5777" t="s">
        <v>6154</v>
      </c>
      <c r="B5777" t="s">
        <v>378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 x14ac:dyDescent="0.3">
      <c r="A5778" t="s">
        <v>6155</v>
      </c>
      <c r="B5778" t="s">
        <v>378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 x14ac:dyDescent="0.3">
      <c r="A5779" t="s">
        <v>6156</v>
      </c>
      <c r="B5779" t="s">
        <v>378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 x14ac:dyDescent="0.3">
      <c r="A5780" t="s">
        <v>6157</v>
      </c>
      <c r="B5780" t="s">
        <v>378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 x14ac:dyDescent="0.3">
      <c r="A5781" t="s">
        <v>6158</v>
      </c>
      <c r="B5781" t="s">
        <v>378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 x14ac:dyDescent="0.3">
      <c r="A5782" t="s">
        <v>6159</v>
      </c>
      <c r="B5782" t="s">
        <v>378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 x14ac:dyDescent="0.3">
      <c r="A5783" t="s">
        <v>6160</v>
      </c>
      <c r="B5783" t="s">
        <v>378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 x14ac:dyDescent="0.3">
      <c r="A5784" t="s">
        <v>6161</v>
      </c>
      <c r="B5784" t="s">
        <v>378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 x14ac:dyDescent="0.3">
      <c r="A5785" t="s">
        <v>6162</v>
      </c>
      <c r="B5785" t="s">
        <v>378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 x14ac:dyDescent="0.3">
      <c r="A5786" t="s">
        <v>6163</v>
      </c>
      <c r="B5786" t="s">
        <v>378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 x14ac:dyDescent="0.3">
      <c r="A5787" t="s">
        <v>6164</v>
      </c>
      <c r="B5787" t="s">
        <v>378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 x14ac:dyDescent="0.3">
      <c r="A5788" t="s">
        <v>6165</v>
      </c>
      <c r="B5788" t="s">
        <v>378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 x14ac:dyDescent="0.3">
      <c r="A5789" t="s">
        <v>6166</v>
      </c>
      <c r="B5789" t="s">
        <v>378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 x14ac:dyDescent="0.3">
      <c r="A5790" t="s">
        <v>6167</v>
      </c>
      <c r="B5790" t="s">
        <v>378</v>
      </c>
      <c r="C5790" s="54">
        <v>103575000000</v>
      </c>
      <c r="D5790" s="54">
        <v>96165600000</v>
      </c>
      <c r="E5790" s="54">
        <v>101075000000</v>
      </c>
      <c r="F5790" s="54">
        <v>104241000000</v>
      </c>
      <c r="G5790" s="54">
        <v>105049000000</v>
      </c>
      <c r="H5790" s="54">
        <v>105074000000</v>
      </c>
      <c r="I5790" s="54">
        <v>104674000000</v>
      </c>
      <c r="J5790" s="54">
        <v>104338000000</v>
      </c>
      <c r="K5790" s="54">
        <v>103838000000</v>
      </c>
      <c r="L5790" s="54">
        <v>103215000000</v>
      </c>
      <c r="M5790" s="54">
        <v>102446000000</v>
      </c>
      <c r="N5790" s="54">
        <v>101576000000</v>
      </c>
      <c r="O5790" s="54">
        <v>101442000000</v>
      </c>
      <c r="P5790" s="54">
        <v>101465000000</v>
      </c>
      <c r="Q5790" s="54">
        <v>101407000000</v>
      </c>
      <c r="R5790" s="54">
        <v>101396000000</v>
      </c>
      <c r="S5790" s="54">
        <v>101369000000</v>
      </c>
      <c r="T5790" s="54">
        <v>101434000000</v>
      </c>
      <c r="U5790" s="54">
        <v>101411000000</v>
      </c>
      <c r="V5790" s="54">
        <v>101459000000</v>
      </c>
      <c r="W5790" s="54">
        <v>101601000000</v>
      </c>
      <c r="X5790" s="54">
        <v>101736000000</v>
      </c>
      <c r="Y5790" s="54">
        <v>101938000000</v>
      </c>
      <c r="Z5790" s="54">
        <v>102160000000</v>
      </c>
      <c r="AA5790" s="54">
        <v>102439000000</v>
      </c>
      <c r="AB5790" s="54">
        <v>102822000000</v>
      </c>
      <c r="AC5790" s="54">
        <v>103265000000</v>
      </c>
      <c r="AD5790" s="54">
        <v>103736000000</v>
      </c>
      <c r="AE5790" s="54">
        <v>104249000000</v>
      </c>
      <c r="AF5790" s="54">
        <v>104848000000</v>
      </c>
      <c r="AG5790" s="54">
        <v>105537000000</v>
      </c>
      <c r="AH5790" s="54">
        <v>106292000000</v>
      </c>
    </row>
    <row r="5791" spans="1:34" x14ac:dyDescent="0.3">
      <c r="A5791" t="s">
        <v>6168</v>
      </c>
      <c r="B5791" t="s">
        <v>378</v>
      </c>
      <c r="C5791" s="54">
        <v>2944520</v>
      </c>
      <c r="D5791" s="54">
        <v>2733880</v>
      </c>
      <c r="E5791" s="54">
        <v>2873450</v>
      </c>
      <c r="F5791" s="54">
        <v>2963460</v>
      </c>
      <c r="G5791" s="54">
        <v>2986430</v>
      </c>
      <c r="H5791" s="54">
        <v>2987140</v>
      </c>
      <c r="I5791" s="54">
        <v>2975760</v>
      </c>
      <c r="J5791" s="54">
        <v>2966210</v>
      </c>
      <c r="K5791" s="54">
        <v>2951990</v>
      </c>
      <c r="L5791" s="54">
        <v>2934290</v>
      </c>
      <c r="M5791" s="54">
        <v>2912430</v>
      </c>
      <c r="N5791" s="54">
        <v>2887690</v>
      </c>
      <c r="O5791" s="54">
        <v>2883890</v>
      </c>
      <c r="P5791" s="54">
        <v>2884550</v>
      </c>
      <c r="Q5791" s="54">
        <v>2882880</v>
      </c>
      <c r="R5791" s="54">
        <v>2882560</v>
      </c>
      <c r="S5791" s="54">
        <v>2881820</v>
      </c>
      <c r="T5791" s="54">
        <v>2883650</v>
      </c>
      <c r="U5791" s="54">
        <v>2882990</v>
      </c>
      <c r="V5791" s="54">
        <v>2884380</v>
      </c>
      <c r="W5791" s="54">
        <v>2888410</v>
      </c>
      <c r="X5791" s="54">
        <v>2892260</v>
      </c>
      <c r="Y5791" s="54">
        <v>2897980</v>
      </c>
      <c r="Z5791" s="54">
        <v>2904300</v>
      </c>
      <c r="AA5791" s="54">
        <v>2912240</v>
      </c>
      <c r="AB5791" s="54">
        <v>2923130</v>
      </c>
      <c r="AC5791" s="54">
        <v>2935700</v>
      </c>
      <c r="AD5791" s="54">
        <v>2949090</v>
      </c>
      <c r="AE5791" s="54">
        <v>2963670</v>
      </c>
      <c r="AF5791" s="54">
        <v>2980710</v>
      </c>
      <c r="AG5791" s="54">
        <v>3000290</v>
      </c>
      <c r="AH5791" s="54">
        <v>3021770</v>
      </c>
    </row>
    <row r="5792" spans="1:34" x14ac:dyDescent="0.3">
      <c r="A5792" t="s">
        <v>6169</v>
      </c>
      <c r="B5792" t="s">
        <v>378</v>
      </c>
      <c r="C5792" s="54">
        <v>13598100</v>
      </c>
      <c r="D5792" s="54">
        <v>12625300</v>
      </c>
      <c r="E5792" s="54">
        <v>13269800</v>
      </c>
      <c r="F5792" s="54">
        <v>13685500</v>
      </c>
      <c r="G5792" s="54">
        <v>13791600</v>
      </c>
      <c r="H5792" s="54">
        <v>13794900</v>
      </c>
      <c r="I5792" s="54">
        <v>13742300</v>
      </c>
      <c r="J5792" s="54">
        <v>13698300</v>
      </c>
      <c r="K5792" s="54">
        <v>13632600</v>
      </c>
      <c r="L5792" s="54">
        <v>13550800</v>
      </c>
      <c r="M5792" s="54">
        <v>13449900</v>
      </c>
      <c r="N5792" s="54">
        <v>13335600</v>
      </c>
      <c r="O5792" s="54">
        <v>13318100</v>
      </c>
      <c r="P5792" s="54">
        <v>13321100</v>
      </c>
      <c r="Q5792" s="54">
        <v>13313400</v>
      </c>
      <c r="R5792" s="54">
        <v>13311900</v>
      </c>
      <c r="S5792" s="54">
        <v>13308500</v>
      </c>
      <c r="T5792" s="54">
        <v>13317000</v>
      </c>
      <c r="U5792" s="54">
        <v>13313900</v>
      </c>
      <c r="V5792" s="54">
        <v>13320300</v>
      </c>
      <c r="W5792" s="54">
        <v>13339000</v>
      </c>
      <c r="X5792" s="54">
        <v>13356700</v>
      </c>
      <c r="Y5792" s="54">
        <v>13383100</v>
      </c>
      <c r="Z5792" s="54">
        <v>13412300</v>
      </c>
      <c r="AA5792" s="54">
        <v>13449000</v>
      </c>
      <c r="AB5792" s="54">
        <v>13499300</v>
      </c>
      <c r="AC5792" s="54">
        <v>13557400</v>
      </c>
      <c r="AD5792" s="54">
        <v>13619200</v>
      </c>
      <c r="AE5792" s="54">
        <v>13686500</v>
      </c>
      <c r="AF5792" s="54">
        <v>13765200</v>
      </c>
      <c r="AG5792" s="54">
        <v>13855600</v>
      </c>
      <c r="AH5792" s="54">
        <v>13954800</v>
      </c>
    </row>
    <row r="5793" spans="1:34" x14ac:dyDescent="0.3">
      <c r="A5793" t="s">
        <v>6170</v>
      </c>
      <c r="B5793" t="s">
        <v>378</v>
      </c>
      <c r="C5793" s="54">
        <v>46541000</v>
      </c>
      <c r="D5793" s="54">
        <v>43211600</v>
      </c>
      <c r="E5793" s="54">
        <v>45417600</v>
      </c>
      <c r="F5793" s="54">
        <v>46840300</v>
      </c>
      <c r="G5793" s="54">
        <v>47203400</v>
      </c>
      <c r="H5793" s="54">
        <v>47214600</v>
      </c>
      <c r="I5793" s="54">
        <v>47034700</v>
      </c>
      <c r="J5793" s="54">
        <v>46883900</v>
      </c>
      <c r="K5793" s="54">
        <v>46659100</v>
      </c>
      <c r="L5793" s="54">
        <v>46379400</v>
      </c>
      <c r="M5793" s="54">
        <v>46033800</v>
      </c>
      <c r="N5793" s="54">
        <v>45642700</v>
      </c>
      <c r="O5793" s="54">
        <v>45582600</v>
      </c>
      <c r="P5793" s="54">
        <v>45593100</v>
      </c>
      <c r="Q5793" s="54">
        <v>45566800</v>
      </c>
      <c r="R5793" s="54">
        <v>45561700</v>
      </c>
      <c r="S5793" s="54">
        <v>45549900</v>
      </c>
      <c r="T5793" s="54">
        <v>45578900</v>
      </c>
      <c r="U5793" s="54">
        <v>45568400</v>
      </c>
      <c r="V5793" s="54">
        <v>45590400</v>
      </c>
      <c r="W5793" s="54">
        <v>45654200</v>
      </c>
      <c r="X5793" s="54">
        <v>45714900</v>
      </c>
      <c r="Y5793" s="54">
        <v>45805300</v>
      </c>
      <c r="Z5793" s="54">
        <v>45905200</v>
      </c>
      <c r="AA5793" s="54">
        <v>46030800</v>
      </c>
      <c r="AB5793" s="54">
        <v>46202900</v>
      </c>
      <c r="AC5793" s="54">
        <v>46401600</v>
      </c>
      <c r="AD5793" s="54">
        <v>46613200</v>
      </c>
      <c r="AE5793" s="54">
        <v>46843700</v>
      </c>
      <c r="AF5793" s="54">
        <v>47113000</v>
      </c>
      <c r="AG5793" s="54">
        <v>47422400</v>
      </c>
      <c r="AH5793" s="54">
        <v>47761900</v>
      </c>
    </row>
    <row r="5794" spans="1:34" x14ac:dyDescent="0.3">
      <c r="A5794" t="s">
        <v>6171</v>
      </c>
      <c r="B5794" t="s">
        <v>378</v>
      </c>
      <c r="C5794" s="54">
        <v>3674650</v>
      </c>
      <c r="D5794" s="54">
        <v>3411780</v>
      </c>
      <c r="E5794" s="54">
        <v>3585950</v>
      </c>
      <c r="F5794" s="54">
        <v>3698280</v>
      </c>
      <c r="G5794" s="54">
        <v>3726950</v>
      </c>
      <c r="H5794" s="54">
        <v>3727830</v>
      </c>
      <c r="I5794" s="54">
        <v>3713630</v>
      </c>
      <c r="J5794" s="54">
        <v>3701720</v>
      </c>
      <c r="K5794" s="54">
        <v>3683970</v>
      </c>
      <c r="L5794" s="54">
        <v>3661890</v>
      </c>
      <c r="M5794" s="54">
        <v>3634600</v>
      </c>
      <c r="N5794" s="54">
        <v>3603720</v>
      </c>
      <c r="O5794" s="54">
        <v>3598980</v>
      </c>
      <c r="P5794" s="54">
        <v>3599800</v>
      </c>
      <c r="Q5794" s="54">
        <v>3597730</v>
      </c>
      <c r="R5794" s="54">
        <v>3597330</v>
      </c>
      <c r="S5794" s="54">
        <v>3596390</v>
      </c>
      <c r="T5794" s="54">
        <v>3598690</v>
      </c>
      <c r="U5794" s="54">
        <v>3597860</v>
      </c>
      <c r="V5794" s="54">
        <v>3599590</v>
      </c>
      <c r="W5794" s="54">
        <v>3604630</v>
      </c>
      <c r="X5794" s="54">
        <v>3609420</v>
      </c>
      <c r="Y5794" s="54">
        <v>3616560</v>
      </c>
      <c r="Z5794" s="54">
        <v>3624450</v>
      </c>
      <c r="AA5794" s="54">
        <v>3634360</v>
      </c>
      <c r="AB5794" s="54">
        <v>3647950</v>
      </c>
      <c r="AC5794" s="54">
        <v>3663640</v>
      </c>
      <c r="AD5794" s="54">
        <v>3680350</v>
      </c>
      <c r="AE5794" s="54">
        <v>3698550</v>
      </c>
      <c r="AF5794" s="54">
        <v>3719810</v>
      </c>
      <c r="AG5794" s="54">
        <v>3744240</v>
      </c>
      <c r="AH5794" s="54">
        <v>3771050</v>
      </c>
    </row>
    <row r="5795" spans="1:34" x14ac:dyDescent="0.3">
      <c r="A5795" t="s">
        <v>6172</v>
      </c>
      <c r="B5795" t="s">
        <v>378</v>
      </c>
      <c r="C5795" s="54">
        <v>3267660</v>
      </c>
      <c r="D5795" s="54">
        <v>3033900</v>
      </c>
      <c r="E5795" s="54">
        <v>3188780</v>
      </c>
      <c r="F5795" s="54">
        <v>3288670</v>
      </c>
      <c r="G5795" s="54">
        <v>3314170</v>
      </c>
      <c r="H5795" s="54">
        <v>3314950</v>
      </c>
      <c r="I5795" s="54">
        <v>3302320</v>
      </c>
      <c r="J5795" s="54">
        <v>3291730</v>
      </c>
      <c r="K5795" s="54">
        <v>3275950</v>
      </c>
      <c r="L5795" s="54">
        <v>3256310</v>
      </c>
      <c r="M5795" s="54">
        <v>3232050</v>
      </c>
      <c r="N5795" s="54">
        <v>3204590</v>
      </c>
      <c r="O5795" s="54">
        <v>3200370</v>
      </c>
      <c r="P5795" s="54">
        <v>3201100</v>
      </c>
      <c r="Q5795" s="54">
        <v>3199260</v>
      </c>
      <c r="R5795" s="54">
        <v>3198900</v>
      </c>
      <c r="S5795" s="54">
        <v>3198070</v>
      </c>
      <c r="T5795" s="54">
        <v>3200110</v>
      </c>
      <c r="U5795" s="54">
        <v>3199370</v>
      </c>
      <c r="V5795" s="54">
        <v>3200910</v>
      </c>
      <c r="W5795" s="54">
        <v>3205390</v>
      </c>
      <c r="X5795" s="54">
        <v>3209660</v>
      </c>
      <c r="Y5795" s="54">
        <v>3216010</v>
      </c>
      <c r="Z5795" s="54">
        <v>3223020</v>
      </c>
      <c r="AA5795" s="54">
        <v>3231830</v>
      </c>
      <c r="AB5795" s="54">
        <v>3243920</v>
      </c>
      <c r="AC5795" s="54">
        <v>3257870</v>
      </c>
      <c r="AD5795" s="54">
        <v>3272730</v>
      </c>
      <c r="AE5795" s="54">
        <v>3288910</v>
      </c>
      <c r="AF5795" s="54">
        <v>3307820</v>
      </c>
      <c r="AG5795" s="54">
        <v>3329540</v>
      </c>
      <c r="AH5795" s="54">
        <v>3353380</v>
      </c>
    </row>
    <row r="5796" spans="1:34" x14ac:dyDescent="0.3">
      <c r="A5796" t="s">
        <v>6173</v>
      </c>
      <c r="B5796" t="s">
        <v>378</v>
      </c>
      <c r="C5796" s="54">
        <v>9894740</v>
      </c>
      <c r="D5796" s="54">
        <v>9186910</v>
      </c>
      <c r="E5796" s="54">
        <v>9655900</v>
      </c>
      <c r="F5796" s="54">
        <v>9958380</v>
      </c>
      <c r="G5796" s="54">
        <v>10035600</v>
      </c>
      <c r="H5796" s="54">
        <v>10037900</v>
      </c>
      <c r="I5796" s="54">
        <v>9999700</v>
      </c>
      <c r="J5796" s="54">
        <v>9967630</v>
      </c>
      <c r="K5796" s="54">
        <v>9919850</v>
      </c>
      <c r="L5796" s="54">
        <v>9860380</v>
      </c>
      <c r="M5796" s="54">
        <v>9786910</v>
      </c>
      <c r="N5796" s="54">
        <v>9703760</v>
      </c>
      <c r="O5796" s="54">
        <v>9690990</v>
      </c>
      <c r="P5796" s="54">
        <v>9693210</v>
      </c>
      <c r="Q5796" s="54">
        <v>9687620</v>
      </c>
      <c r="R5796" s="54">
        <v>9686540</v>
      </c>
      <c r="S5796" s="54">
        <v>9684030</v>
      </c>
      <c r="T5796" s="54">
        <v>9690200</v>
      </c>
      <c r="U5796" s="54">
        <v>9687970</v>
      </c>
      <c r="V5796" s="54">
        <v>9692640</v>
      </c>
      <c r="W5796" s="54">
        <v>9706200</v>
      </c>
      <c r="X5796" s="54">
        <v>9719110</v>
      </c>
      <c r="Y5796" s="54">
        <v>9738340</v>
      </c>
      <c r="Z5796" s="54">
        <v>9759580</v>
      </c>
      <c r="AA5796" s="54">
        <v>9786260</v>
      </c>
      <c r="AB5796" s="54">
        <v>9822850</v>
      </c>
      <c r="AC5796" s="54">
        <v>9865110</v>
      </c>
      <c r="AD5796" s="54">
        <v>9910100</v>
      </c>
      <c r="AE5796" s="54">
        <v>9959100</v>
      </c>
      <c r="AF5796" s="54">
        <v>10016300</v>
      </c>
      <c r="AG5796" s="54">
        <v>10082100</v>
      </c>
      <c r="AH5796" s="54">
        <v>10154300</v>
      </c>
    </row>
    <row r="5797" spans="1:34" x14ac:dyDescent="0.3">
      <c r="A5797" t="s">
        <v>6174</v>
      </c>
      <c r="B5797" t="s">
        <v>378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 x14ac:dyDescent="0.3">
      <c r="A5798" t="s">
        <v>6175</v>
      </c>
      <c r="B5798" t="s">
        <v>378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 x14ac:dyDescent="0.3">
      <c r="A5799" t="s">
        <v>6176</v>
      </c>
      <c r="B5799" t="s">
        <v>378</v>
      </c>
      <c r="C5799" s="54">
        <v>4137480</v>
      </c>
      <c r="D5799" s="54">
        <v>3841500</v>
      </c>
      <c r="E5799" s="54">
        <v>4037610</v>
      </c>
      <c r="F5799" s="54">
        <v>4164090</v>
      </c>
      <c r="G5799" s="54">
        <v>4196370</v>
      </c>
      <c r="H5799" s="54">
        <v>4197360</v>
      </c>
      <c r="I5799" s="54">
        <v>4181370</v>
      </c>
      <c r="J5799" s="54">
        <v>4167960</v>
      </c>
      <c r="K5799" s="54">
        <v>4147980</v>
      </c>
      <c r="L5799" s="54">
        <v>4123110</v>
      </c>
      <c r="M5799" s="54">
        <v>4092390</v>
      </c>
      <c r="N5799" s="54">
        <v>4057620</v>
      </c>
      <c r="O5799" s="54">
        <v>4052280</v>
      </c>
      <c r="P5799" s="54">
        <v>4053210</v>
      </c>
      <c r="Q5799" s="54">
        <v>4050870</v>
      </c>
      <c r="R5799" s="54">
        <v>4050420</v>
      </c>
      <c r="S5799" s="54">
        <v>4049370</v>
      </c>
      <c r="T5799" s="54">
        <v>4051950</v>
      </c>
      <c r="U5799" s="54">
        <v>4051020</v>
      </c>
      <c r="V5799" s="54">
        <v>4052970</v>
      </c>
      <c r="W5799" s="54">
        <v>4058640</v>
      </c>
      <c r="X5799" s="54">
        <v>4064040</v>
      </c>
      <c r="Y5799" s="54">
        <v>4072080</v>
      </c>
      <c r="Z5799" s="54">
        <v>4080960</v>
      </c>
      <c r="AA5799" s="54">
        <v>4092120</v>
      </c>
      <c r="AB5799" s="54">
        <v>4107420</v>
      </c>
      <c r="AC5799" s="54">
        <v>4125090</v>
      </c>
      <c r="AD5799" s="54">
        <v>4143900</v>
      </c>
      <c r="AE5799" s="54">
        <v>4164390</v>
      </c>
      <c r="AF5799" s="54">
        <v>4188330</v>
      </c>
      <c r="AG5799" s="54">
        <v>4215840</v>
      </c>
      <c r="AH5799" s="54">
        <v>4246020</v>
      </c>
    </row>
    <row r="5800" spans="1:34" x14ac:dyDescent="0.3">
      <c r="A5800" t="s">
        <v>6177</v>
      </c>
      <c r="B5800" t="s">
        <v>378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 x14ac:dyDescent="0.3">
      <c r="A5801" t="s">
        <v>6178</v>
      </c>
      <c r="B5801" t="s">
        <v>378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 x14ac:dyDescent="0.3">
      <c r="A5802" t="s">
        <v>6179</v>
      </c>
      <c r="B5802" t="s">
        <v>378</v>
      </c>
      <c r="C5802">
        <v>0</v>
      </c>
      <c r="D5802">
        <v>0</v>
      </c>
      <c r="E5802" s="54">
        <v>13203000000</v>
      </c>
      <c r="F5802" s="54">
        <v>14069100000</v>
      </c>
      <c r="G5802" s="54">
        <v>15152400000</v>
      </c>
      <c r="H5802" s="54">
        <v>16344700000</v>
      </c>
      <c r="I5802" s="54">
        <v>18001700000</v>
      </c>
      <c r="J5802" s="54">
        <v>19282900000</v>
      </c>
      <c r="K5802" s="54">
        <v>20995400000</v>
      </c>
      <c r="L5802" s="54">
        <v>22804200000</v>
      </c>
      <c r="M5802" s="54">
        <v>24608800000</v>
      </c>
      <c r="N5802" s="54">
        <v>26278400000</v>
      </c>
      <c r="O5802" s="54">
        <v>28095800000</v>
      </c>
      <c r="P5802" s="54">
        <v>30409500000</v>
      </c>
      <c r="Q5802" s="54">
        <v>33330200000</v>
      </c>
      <c r="R5802" s="54">
        <v>36198500000</v>
      </c>
      <c r="S5802" s="54">
        <v>38971800000</v>
      </c>
      <c r="T5802" s="54">
        <v>41410800000</v>
      </c>
      <c r="U5802" s="54">
        <v>45823500000</v>
      </c>
      <c r="V5802" s="54">
        <v>48775600000</v>
      </c>
      <c r="W5802" s="54">
        <v>51596200000</v>
      </c>
      <c r="X5802" s="54">
        <v>55515500000</v>
      </c>
      <c r="Y5802" s="54">
        <v>55088900000</v>
      </c>
      <c r="Z5802" s="54">
        <v>59743200000</v>
      </c>
      <c r="AA5802" s="54">
        <v>63481900000</v>
      </c>
      <c r="AB5802" s="54">
        <v>67152700000</v>
      </c>
      <c r="AC5802" s="54">
        <v>70495700000</v>
      </c>
      <c r="AD5802" s="54">
        <v>74597700000</v>
      </c>
      <c r="AE5802" s="54">
        <v>77453900000</v>
      </c>
      <c r="AF5802" s="54">
        <v>82024600000</v>
      </c>
      <c r="AG5802" s="54">
        <v>85230300000</v>
      </c>
      <c r="AH5802" s="54">
        <v>90077600000</v>
      </c>
    </row>
    <row r="5803" spans="1:34" x14ac:dyDescent="0.3">
      <c r="A5803" t="s">
        <v>6180</v>
      </c>
      <c r="B5803" t="s">
        <v>378</v>
      </c>
      <c r="C5803">
        <v>0</v>
      </c>
      <c r="D5803">
        <v>0</v>
      </c>
      <c r="E5803">
        <v>375346</v>
      </c>
      <c r="F5803">
        <v>399968</v>
      </c>
      <c r="G5803">
        <v>430765</v>
      </c>
      <c r="H5803">
        <v>464662</v>
      </c>
      <c r="I5803">
        <v>511767</v>
      </c>
      <c r="J5803">
        <v>548191</v>
      </c>
      <c r="K5803">
        <v>596877</v>
      </c>
      <c r="L5803">
        <v>648297</v>
      </c>
      <c r="M5803">
        <v>699602</v>
      </c>
      <c r="N5803">
        <v>747066</v>
      </c>
      <c r="O5803">
        <v>798733</v>
      </c>
      <c r="P5803">
        <v>864509</v>
      </c>
      <c r="Q5803">
        <v>947542</v>
      </c>
      <c r="R5803" s="54">
        <v>1029080</v>
      </c>
      <c r="S5803" s="54">
        <v>1107930</v>
      </c>
      <c r="T5803" s="54">
        <v>1177260</v>
      </c>
      <c r="U5803" s="54">
        <v>1302710</v>
      </c>
      <c r="V5803" s="54">
        <v>1386640</v>
      </c>
      <c r="W5803" s="54">
        <v>1466820</v>
      </c>
      <c r="X5803" s="54">
        <v>1578240</v>
      </c>
      <c r="Y5803" s="54">
        <v>1566120</v>
      </c>
      <c r="Z5803" s="54">
        <v>1698430</v>
      </c>
      <c r="AA5803" s="54">
        <v>1804720</v>
      </c>
      <c r="AB5803" s="54">
        <v>1909080</v>
      </c>
      <c r="AC5803" s="54">
        <v>2004110</v>
      </c>
      <c r="AD5803" s="54">
        <v>2120730</v>
      </c>
      <c r="AE5803" s="54">
        <v>2201930</v>
      </c>
      <c r="AF5803" s="54">
        <v>2331870</v>
      </c>
      <c r="AG5803" s="54">
        <v>2423000</v>
      </c>
      <c r="AH5803" s="54">
        <v>2560810</v>
      </c>
    </row>
    <row r="5804" spans="1:34" x14ac:dyDescent="0.3">
      <c r="A5804" t="s">
        <v>6181</v>
      </c>
      <c r="B5804" t="s">
        <v>378</v>
      </c>
      <c r="C5804">
        <v>0</v>
      </c>
      <c r="D5804">
        <v>0</v>
      </c>
      <c r="E5804" s="54">
        <v>1733390</v>
      </c>
      <c r="F5804" s="54">
        <v>1847090</v>
      </c>
      <c r="G5804" s="54">
        <v>1989320</v>
      </c>
      <c r="H5804" s="54">
        <v>2145850</v>
      </c>
      <c r="I5804" s="54">
        <v>2363390</v>
      </c>
      <c r="J5804" s="54">
        <v>2531600</v>
      </c>
      <c r="K5804" s="54">
        <v>2756440</v>
      </c>
      <c r="L5804" s="54">
        <v>2993900</v>
      </c>
      <c r="M5804" s="54">
        <v>3230830</v>
      </c>
      <c r="N5804" s="54">
        <v>3450020</v>
      </c>
      <c r="O5804" s="54">
        <v>3688630</v>
      </c>
      <c r="P5804" s="54">
        <v>3992380</v>
      </c>
      <c r="Q5804" s="54">
        <v>4375840</v>
      </c>
      <c r="R5804" s="54">
        <v>4752410</v>
      </c>
      <c r="S5804" s="54">
        <v>5116500</v>
      </c>
      <c r="T5804" s="54">
        <v>5436710</v>
      </c>
      <c r="U5804" s="54">
        <v>6016040</v>
      </c>
      <c r="V5804" s="54">
        <v>6403620</v>
      </c>
      <c r="W5804" s="54">
        <v>6773930</v>
      </c>
      <c r="X5804" s="54">
        <v>7288480</v>
      </c>
      <c r="Y5804" s="54">
        <v>7232480</v>
      </c>
      <c r="Z5804" s="54">
        <v>7843530</v>
      </c>
      <c r="AA5804" s="54">
        <v>8334380</v>
      </c>
      <c r="AB5804" s="54">
        <v>8816290</v>
      </c>
      <c r="AC5804" s="54">
        <v>9255190</v>
      </c>
      <c r="AD5804" s="54">
        <v>9793740</v>
      </c>
      <c r="AE5804" s="54">
        <v>10168700</v>
      </c>
      <c r="AF5804" s="54">
        <v>10768800</v>
      </c>
      <c r="AG5804" s="54">
        <v>11189700</v>
      </c>
      <c r="AH5804" s="54">
        <v>11826000</v>
      </c>
    </row>
    <row r="5805" spans="1:34" x14ac:dyDescent="0.3">
      <c r="A5805" t="s">
        <v>6182</v>
      </c>
      <c r="B5805" t="s">
        <v>378</v>
      </c>
      <c r="C5805">
        <v>0</v>
      </c>
      <c r="D5805">
        <v>0</v>
      </c>
      <c r="E5805" s="54">
        <v>5932710</v>
      </c>
      <c r="F5805" s="54">
        <v>6321890</v>
      </c>
      <c r="G5805" s="54">
        <v>6808660</v>
      </c>
      <c r="H5805" s="54">
        <v>7344440</v>
      </c>
      <c r="I5805" s="54">
        <v>8088980</v>
      </c>
      <c r="J5805" s="54">
        <v>8664690</v>
      </c>
      <c r="K5805" s="54">
        <v>9434220</v>
      </c>
      <c r="L5805" s="54">
        <v>10247000</v>
      </c>
      <c r="M5805" s="54">
        <v>11057900</v>
      </c>
      <c r="N5805" s="54">
        <v>11808100</v>
      </c>
      <c r="O5805" s="54">
        <v>12624700</v>
      </c>
      <c r="P5805" s="54">
        <v>13664400</v>
      </c>
      <c r="Q5805" s="54">
        <v>14976800</v>
      </c>
      <c r="R5805" s="54">
        <v>16265700</v>
      </c>
      <c r="S5805" s="54">
        <v>17511800</v>
      </c>
      <c r="T5805" s="54">
        <v>18607800</v>
      </c>
      <c r="U5805" s="54">
        <v>20590600</v>
      </c>
      <c r="V5805" s="54">
        <v>21917200</v>
      </c>
      <c r="W5805" s="54">
        <v>23184600</v>
      </c>
      <c r="X5805" s="54">
        <v>24945700</v>
      </c>
      <c r="Y5805" s="54">
        <v>24754000</v>
      </c>
      <c r="Z5805" s="54">
        <v>26845400</v>
      </c>
      <c r="AA5805" s="54">
        <v>28525400</v>
      </c>
      <c r="AB5805" s="54">
        <v>30174800</v>
      </c>
      <c r="AC5805" s="54">
        <v>31677000</v>
      </c>
      <c r="AD5805" s="54">
        <v>33520200</v>
      </c>
      <c r="AE5805" s="54">
        <v>34803600</v>
      </c>
      <c r="AF5805" s="54">
        <v>36857400</v>
      </c>
      <c r="AG5805" s="54">
        <v>38297900</v>
      </c>
      <c r="AH5805" s="54">
        <v>40476000</v>
      </c>
    </row>
    <row r="5806" spans="1:34" x14ac:dyDescent="0.3">
      <c r="A5806" t="s">
        <v>6183</v>
      </c>
      <c r="B5806" t="s">
        <v>378</v>
      </c>
      <c r="C5806">
        <v>0</v>
      </c>
      <c r="D5806">
        <v>0</v>
      </c>
      <c r="E5806">
        <v>468418</v>
      </c>
      <c r="F5806">
        <v>499145</v>
      </c>
      <c r="G5806">
        <v>537578</v>
      </c>
      <c r="H5806">
        <v>579881</v>
      </c>
      <c r="I5806">
        <v>638666</v>
      </c>
      <c r="J5806">
        <v>684121</v>
      </c>
      <c r="K5806">
        <v>744880</v>
      </c>
      <c r="L5806">
        <v>809050</v>
      </c>
      <c r="M5806">
        <v>873077</v>
      </c>
      <c r="N5806">
        <v>932310</v>
      </c>
      <c r="O5806">
        <v>996788</v>
      </c>
      <c r="P5806" s="54">
        <v>1078870</v>
      </c>
      <c r="Q5806" s="54">
        <v>1182500</v>
      </c>
      <c r="R5806" s="54">
        <v>1284260</v>
      </c>
      <c r="S5806" s="54">
        <v>1382650</v>
      </c>
      <c r="T5806" s="54">
        <v>1469180</v>
      </c>
      <c r="U5806" s="54">
        <v>1625730</v>
      </c>
      <c r="V5806" s="54">
        <v>1730470</v>
      </c>
      <c r="W5806" s="54">
        <v>1830540</v>
      </c>
      <c r="X5806" s="54">
        <v>1969590</v>
      </c>
      <c r="Y5806" s="54">
        <v>1954450</v>
      </c>
      <c r="Z5806" s="54">
        <v>2119580</v>
      </c>
      <c r="AA5806" s="54">
        <v>2252220</v>
      </c>
      <c r="AB5806" s="54">
        <v>2382450</v>
      </c>
      <c r="AC5806" s="54">
        <v>2501060</v>
      </c>
      <c r="AD5806" s="54">
        <v>2646590</v>
      </c>
      <c r="AE5806" s="54">
        <v>2747920</v>
      </c>
      <c r="AF5806" s="54">
        <v>2910080</v>
      </c>
      <c r="AG5806" s="54">
        <v>3023820</v>
      </c>
      <c r="AH5806" s="54">
        <v>3195790</v>
      </c>
    </row>
    <row r="5807" spans="1:34" x14ac:dyDescent="0.3">
      <c r="A5807" t="s">
        <v>6184</v>
      </c>
      <c r="B5807" t="s">
        <v>378</v>
      </c>
      <c r="C5807">
        <v>0</v>
      </c>
      <c r="D5807">
        <v>0</v>
      </c>
      <c r="E5807">
        <v>416538</v>
      </c>
      <c r="F5807">
        <v>443862</v>
      </c>
      <c r="G5807">
        <v>478038</v>
      </c>
      <c r="H5807">
        <v>515655</v>
      </c>
      <c r="I5807">
        <v>567930</v>
      </c>
      <c r="J5807">
        <v>608350</v>
      </c>
      <c r="K5807">
        <v>662380</v>
      </c>
      <c r="L5807">
        <v>719443</v>
      </c>
      <c r="M5807">
        <v>776378</v>
      </c>
      <c r="N5807">
        <v>829051</v>
      </c>
      <c r="O5807">
        <v>886387</v>
      </c>
      <c r="P5807">
        <v>959381</v>
      </c>
      <c r="Q5807" s="54">
        <v>1051530</v>
      </c>
      <c r="R5807" s="54">
        <v>1142020</v>
      </c>
      <c r="S5807" s="54">
        <v>1229510</v>
      </c>
      <c r="T5807" s="54">
        <v>1306460</v>
      </c>
      <c r="U5807" s="54">
        <v>1445670</v>
      </c>
      <c r="V5807" s="54">
        <v>1538810</v>
      </c>
      <c r="W5807" s="54">
        <v>1627800</v>
      </c>
      <c r="X5807" s="54">
        <v>1751440</v>
      </c>
      <c r="Y5807" s="54">
        <v>1737990</v>
      </c>
      <c r="Z5807" s="54">
        <v>1884820</v>
      </c>
      <c r="AA5807" s="54">
        <v>2002770</v>
      </c>
      <c r="AB5807" s="54">
        <v>2118580</v>
      </c>
      <c r="AC5807" s="54">
        <v>2224050</v>
      </c>
      <c r="AD5807" s="54">
        <v>2353460</v>
      </c>
      <c r="AE5807" s="54">
        <v>2443570</v>
      </c>
      <c r="AF5807" s="54">
        <v>2587770</v>
      </c>
      <c r="AG5807" s="54">
        <v>2688910</v>
      </c>
      <c r="AH5807" s="54">
        <v>2841830</v>
      </c>
    </row>
    <row r="5808" spans="1:34" x14ac:dyDescent="0.3">
      <c r="A5808" t="s">
        <v>6185</v>
      </c>
      <c r="B5808" t="s">
        <v>378</v>
      </c>
      <c r="C5808">
        <v>0</v>
      </c>
      <c r="D5808">
        <v>0</v>
      </c>
      <c r="E5808" s="54">
        <v>1261310</v>
      </c>
      <c r="F5808" s="54">
        <v>1344050</v>
      </c>
      <c r="G5808" s="54">
        <v>1447540</v>
      </c>
      <c r="H5808" s="54">
        <v>1561450</v>
      </c>
      <c r="I5808" s="54">
        <v>1719740</v>
      </c>
      <c r="J5808" s="54">
        <v>1842140</v>
      </c>
      <c r="K5808" s="54">
        <v>2005740</v>
      </c>
      <c r="L5808" s="54">
        <v>2178530</v>
      </c>
      <c r="M5808" s="54">
        <v>2350940</v>
      </c>
      <c r="N5808" s="54">
        <v>2510430</v>
      </c>
      <c r="O5808" s="54">
        <v>2684060</v>
      </c>
      <c r="P5808" s="54">
        <v>2905090</v>
      </c>
      <c r="Q5808" s="54">
        <v>3184110</v>
      </c>
      <c r="R5808" s="54">
        <v>3458130</v>
      </c>
      <c r="S5808" s="54">
        <v>3723060</v>
      </c>
      <c r="T5808" s="54">
        <v>3956060</v>
      </c>
      <c r="U5808" s="54">
        <v>4377620</v>
      </c>
      <c r="V5808" s="54">
        <v>4659650</v>
      </c>
      <c r="W5808" s="54">
        <v>4929100</v>
      </c>
      <c r="X5808" s="54">
        <v>5303520</v>
      </c>
      <c r="Y5808" s="54">
        <v>5262770</v>
      </c>
      <c r="Z5808" s="54">
        <v>5707400</v>
      </c>
      <c r="AA5808" s="54">
        <v>6064570</v>
      </c>
      <c r="AB5808" s="54">
        <v>6415240</v>
      </c>
      <c r="AC5808" s="54">
        <v>6734610</v>
      </c>
      <c r="AD5808" s="54">
        <v>7126490</v>
      </c>
      <c r="AE5808" s="54">
        <v>7399340</v>
      </c>
      <c r="AF5808" s="54">
        <v>7835990</v>
      </c>
      <c r="AG5808" s="54">
        <v>8142240</v>
      </c>
      <c r="AH5808" s="54">
        <v>8605310</v>
      </c>
    </row>
    <row r="5809" spans="1:34" x14ac:dyDescent="0.3">
      <c r="A5809" t="s">
        <v>6186</v>
      </c>
      <c r="B5809" t="s">
        <v>378</v>
      </c>
      <c r="C5809">
        <v>0</v>
      </c>
      <c r="D5809">
        <v>0</v>
      </c>
      <c r="E5809">
        <v>97332.9</v>
      </c>
      <c r="F5809">
        <v>103718</v>
      </c>
      <c r="G5809">
        <v>111704</v>
      </c>
      <c r="H5809">
        <v>120494</v>
      </c>
      <c r="I5809">
        <v>132709</v>
      </c>
      <c r="J5809">
        <v>142154</v>
      </c>
      <c r="K5809">
        <v>154779</v>
      </c>
      <c r="L5809">
        <v>168113</v>
      </c>
      <c r="M5809">
        <v>181417</v>
      </c>
      <c r="N5809">
        <v>193725</v>
      </c>
      <c r="O5809">
        <v>207123</v>
      </c>
      <c r="P5809">
        <v>224180</v>
      </c>
      <c r="Q5809">
        <v>245712</v>
      </c>
      <c r="R5809">
        <v>266857</v>
      </c>
      <c r="S5809">
        <v>287302</v>
      </c>
      <c r="T5809">
        <v>305282</v>
      </c>
      <c r="U5809">
        <v>337812</v>
      </c>
      <c r="V5809">
        <v>359576</v>
      </c>
      <c r="W5809">
        <v>380369</v>
      </c>
      <c r="X5809">
        <v>409262</v>
      </c>
      <c r="Y5809">
        <v>406118</v>
      </c>
      <c r="Z5809">
        <v>440429</v>
      </c>
      <c r="AA5809">
        <v>467991</v>
      </c>
      <c r="AB5809">
        <v>495052</v>
      </c>
      <c r="AC5809">
        <v>519697</v>
      </c>
      <c r="AD5809">
        <v>549937</v>
      </c>
      <c r="AE5809">
        <v>570993</v>
      </c>
      <c r="AF5809">
        <v>604688</v>
      </c>
      <c r="AG5809">
        <v>628321</v>
      </c>
      <c r="AH5809">
        <v>664055</v>
      </c>
    </row>
    <row r="5810" spans="1:34" x14ac:dyDescent="0.3">
      <c r="A5810" t="s">
        <v>6187</v>
      </c>
      <c r="B5810" t="s">
        <v>378</v>
      </c>
      <c r="C5810">
        <v>0</v>
      </c>
      <c r="D5810">
        <v>0</v>
      </c>
      <c r="E5810">
        <v>83133.7</v>
      </c>
      <c r="F5810">
        <v>88587</v>
      </c>
      <c r="G5810">
        <v>95408.1</v>
      </c>
      <c r="H5810">
        <v>102916</v>
      </c>
      <c r="I5810">
        <v>113349</v>
      </c>
      <c r="J5810">
        <v>121416</v>
      </c>
      <c r="K5810">
        <v>132199</v>
      </c>
      <c r="L5810">
        <v>143588</v>
      </c>
      <c r="M5810">
        <v>154952</v>
      </c>
      <c r="N5810">
        <v>165464</v>
      </c>
      <c r="O5810">
        <v>176907</v>
      </c>
      <c r="P5810">
        <v>191476</v>
      </c>
      <c r="Q5810">
        <v>209866</v>
      </c>
      <c r="R5810">
        <v>227927</v>
      </c>
      <c r="S5810">
        <v>245389</v>
      </c>
      <c r="T5810">
        <v>260746</v>
      </c>
      <c r="U5810">
        <v>288531</v>
      </c>
      <c r="V5810">
        <v>307120</v>
      </c>
      <c r="W5810">
        <v>324880</v>
      </c>
      <c r="X5810">
        <v>349557</v>
      </c>
      <c r="Y5810">
        <v>346872</v>
      </c>
      <c r="Z5810">
        <v>376178</v>
      </c>
      <c r="AA5810">
        <v>399719</v>
      </c>
      <c r="AB5810">
        <v>422832</v>
      </c>
      <c r="AC5810">
        <v>443882</v>
      </c>
      <c r="AD5810">
        <v>469710</v>
      </c>
      <c r="AE5810">
        <v>487694</v>
      </c>
      <c r="AF5810">
        <v>516474</v>
      </c>
      <c r="AG5810">
        <v>536659</v>
      </c>
      <c r="AH5810">
        <v>567181</v>
      </c>
    </row>
    <row r="5811" spans="1:34" x14ac:dyDescent="0.3">
      <c r="A5811" t="s">
        <v>6188</v>
      </c>
      <c r="B5811" t="s">
        <v>378</v>
      </c>
      <c r="C5811">
        <v>0</v>
      </c>
      <c r="D5811">
        <v>0</v>
      </c>
      <c r="E5811">
        <v>527416</v>
      </c>
      <c r="F5811">
        <v>562014</v>
      </c>
      <c r="G5811">
        <v>605288</v>
      </c>
      <c r="H5811">
        <v>652918</v>
      </c>
      <c r="I5811">
        <v>719108</v>
      </c>
      <c r="J5811">
        <v>770288</v>
      </c>
      <c r="K5811">
        <v>838699</v>
      </c>
      <c r="L5811">
        <v>910952</v>
      </c>
      <c r="M5811">
        <v>983043</v>
      </c>
      <c r="N5811" s="54">
        <v>1049740</v>
      </c>
      <c r="O5811" s="54">
        <v>1122340</v>
      </c>
      <c r="P5811" s="54">
        <v>1214760</v>
      </c>
      <c r="Q5811" s="54">
        <v>1331430</v>
      </c>
      <c r="R5811" s="54">
        <v>1446010</v>
      </c>
      <c r="S5811" s="54">
        <v>1556800</v>
      </c>
      <c r="T5811" s="54">
        <v>1654220</v>
      </c>
      <c r="U5811" s="54">
        <v>1830500</v>
      </c>
      <c r="V5811" s="54">
        <v>1948430</v>
      </c>
      <c r="W5811" s="54">
        <v>2061100</v>
      </c>
      <c r="X5811" s="54">
        <v>2217660</v>
      </c>
      <c r="Y5811" s="54">
        <v>2200620</v>
      </c>
      <c r="Z5811" s="54">
        <v>2386550</v>
      </c>
      <c r="AA5811" s="54">
        <v>2535900</v>
      </c>
      <c r="AB5811" s="54">
        <v>2682530</v>
      </c>
      <c r="AC5811" s="54">
        <v>2816070</v>
      </c>
      <c r="AD5811" s="54">
        <v>2979940</v>
      </c>
      <c r="AE5811" s="54">
        <v>3094030</v>
      </c>
      <c r="AF5811" s="54">
        <v>3276610</v>
      </c>
      <c r="AG5811" s="54">
        <v>3404670</v>
      </c>
      <c r="AH5811" s="54">
        <v>3598310</v>
      </c>
    </row>
    <row r="5812" spans="1:34" x14ac:dyDescent="0.3">
      <c r="A5812" t="s">
        <v>6189</v>
      </c>
      <c r="B5812" t="s">
        <v>378</v>
      </c>
      <c r="C5812">
        <v>0</v>
      </c>
      <c r="D5812">
        <v>0</v>
      </c>
      <c r="E5812">
        <v>105483</v>
      </c>
      <c r="F5812">
        <v>112403</v>
      </c>
      <c r="G5812">
        <v>121058</v>
      </c>
      <c r="H5812">
        <v>130584</v>
      </c>
      <c r="I5812">
        <v>143822</v>
      </c>
      <c r="J5812">
        <v>154058</v>
      </c>
      <c r="K5812">
        <v>167740</v>
      </c>
      <c r="L5812">
        <v>182190</v>
      </c>
      <c r="M5812">
        <v>196609</v>
      </c>
      <c r="N5812">
        <v>209947</v>
      </c>
      <c r="O5812">
        <v>224467</v>
      </c>
      <c r="P5812">
        <v>242952</v>
      </c>
      <c r="Q5812">
        <v>266287</v>
      </c>
      <c r="R5812">
        <v>289203</v>
      </c>
      <c r="S5812">
        <v>311359</v>
      </c>
      <c r="T5812">
        <v>330845</v>
      </c>
      <c r="U5812">
        <v>366100</v>
      </c>
      <c r="V5812">
        <v>389686</v>
      </c>
      <c r="W5812">
        <v>412220</v>
      </c>
      <c r="X5812">
        <v>443532</v>
      </c>
      <c r="Y5812">
        <v>440125</v>
      </c>
      <c r="Z5812">
        <v>477309</v>
      </c>
      <c r="AA5812">
        <v>507179</v>
      </c>
      <c r="AB5812">
        <v>536506</v>
      </c>
      <c r="AC5812">
        <v>563214</v>
      </c>
      <c r="AD5812">
        <v>595987</v>
      </c>
      <c r="AE5812">
        <v>618806</v>
      </c>
      <c r="AF5812">
        <v>655323</v>
      </c>
      <c r="AG5812">
        <v>680935</v>
      </c>
      <c r="AH5812">
        <v>719661</v>
      </c>
    </row>
    <row r="5813" spans="1:34" x14ac:dyDescent="0.3">
      <c r="A5813" t="s">
        <v>6190</v>
      </c>
      <c r="B5813" t="s">
        <v>378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 x14ac:dyDescent="0.3">
      <c r="A5814" t="s">
        <v>6191</v>
      </c>
      <c r="B5814" t="s">
        <v>378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 x14ac:dyDescent="0.3">
      <c r="A5815" t="s">
        <v>6192</v>
      </c>
      <c r="B5815" t="s">
        <v>378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 x14ac:dyDescent="0.3">
      <c r="A5816" t="s">
        <v>6193</v>
      </c>
      <c r="B5816" t="s">
        <v>378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 x14ac:dyDescent="0.3">
      <c r="A5817" t="s">
        <v>6194</v>
      </c>
      <c r="B5817" t="s">
        <v>378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 x14ac:dyDescent="0.3">
      <c r="A5818" t="s">
        <v>6195</v>
      </c>
      <c r="B5818" t="s">
        <v>378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 x14ac:dyDescent="0.3">
      <c r="A5819" t="s">
        <v>6196</v>
      </c>
      <c r="B5819" t="s">
        <v>378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 x14ac:dyDescent="0.3">
      <c r="A5820" t="s">
        <v>6197</v>
      </c>
      <c r="B5820" t="s">
        <v>378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 x14ac:dyDescent="0.3">
      <c r="A5821" t="s">
        <v>6198</v>
      </c>
      <c r="B5821" t="s">
        <v>378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 x14ac:dyDescent="0.3">
      <c r="A5822" t="s">
        <v>6199</v>
      </c>
      <c r="B5822" t="s">
        <v>378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 x14ac:dyDescent="0.3">
      <c r="A5823" t="s">
        <v>6200</v>
      </c>
      <c r="B5823" t="s">
        <v>378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 x14ac:dyDescent="0.3">
      <c r="A5824" t="s">
        <v>6201</v>
      </c>
      <c r="B5824" t="s">
        <v>378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 x14ac:dyDescent="0.3">
      <c r="A5825" t="s">
        <v>6202</v>
      </c>
      <c r="B5825" t="s">
        <v>378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 x14ac:dyDescent="0.3">
      <c r="A5826" t="s">
        <v>6203</v>
      </c>
      <c r="B5826" t="s">
        <v>378</v>
      </c>
      <c r="C5826" s="54">
        <v>57850100000</v>
      </c>
      <c r="D5826" s="54">
        <v>53711700000</v>
      </c>
      <c r="E5826" s="54">
        <v>56453800000</v>
      </c>
      <c r="F5826" s="54">
        <v>58222300000</v>
      </c>
      <c r="G5826" s="54">
        <v>58673800000</v>
      </c>
      <c r="H5826" s="54">
        <v>58687300000</v>
      </c>
      <c r="I5826" s="54">
        <v>58463800000</v>
      </c>
      <c r="J5826" s="54">
        <v>58276300000</v>
      </c>
      <c r="K5826" s="54">
        <v>57997000000</v>
      </c>
      <c r="L5826" s="54">
        <v>57649300000</v>
      </c>
      <c r="M5826" s="54">
        <v>57220000000</v>
      </c>
      <c r="N5826" s="54">
        <v>56733800000</v>
      </c>
      <c r="O5826" s="54">
        <v>56659100000</v>
      </c>
      <c r="P5826" s="54">
        <v>56672200000</v>
      </c>
      <c r="Q5826" s="54">
        <v>56639400000</v>
      </c>
      <c r="R5826" s="54">
        <v>56633100000</v>
      </c>
      <c r="S5826" s="54">
        <v>56618500000</v>
      </c>
      <c r="T5826" s="54">
        <v>56654600000</v>
      </c>
      <c r="U5826" s="54">
        <v>56641500000</v>
      </c>
      <c r="V5826" s="54">
        <v>56668600000</v>
      </c>
      <c r="W5826" s="54">
        <v>56748000000</v>
      </c>
      <c r="X5826" s="54">
        <v>56823600000</v>
      </c>
      <c r="Y5826" s="54">
        <v>56936100000</v>
      </c>
      <c r="Z5826" s="54">
        <v>57060200000</v>
      </c>
      <c r="AA5826" s="54">
        <v>57216100000</v>
      </c>
      <c r="AB5826" s="54">
        <v>57429900000</v>
      </c>
      <c r="AC5826" s="54">
        <v>57676900000</v>
      </c>
      <c r="AD5826" s="54">
        <v>57939900000</v>
      </c>
      <c r="AE5826" s="54">
        <v>58226600000</v>
      </c>
      <c r="AF5826" s="54">
        <v>58561500000</v>
      </c>
      <c r="AG5826" s="54">
        <v>58946100000</v>
      </c>
      <c r="AH5826" s="54">
        <v>59367800000</v>
      </c>
    </row>
    <row r="5827" spans="1:34" x14ac:dyDescent="0.3">
      <c r="A5827" t="s">
        <v>6204</v>
      </c>
      <c r="B5827" t="s">
        <v>378</v>
      </c>
      <c r="C5827" s="54">
        <v>1644620</v>
      </c>
      <c r="D5827" s="54">
        <v>1526970</v>
      </c>
      <c r="E5827" s="54">
        <v>1604920</v>
      </c>
      <c r="F5827" s="54">
        <v>1655200</v>
      </c>
      <c r="G5827" s="54">
        <v>1668030</v>
      </c>
      <c r="H5827" s="54">
        <v>1668420</v>
      </c>
      <c r="I5827" s="54">
        <v>1662060</v>
      </c>
      <c r="J5827" s="54">
        <v>1656730</v>
      </c>
      <c r="K5827" s="54">
        <v>1648790</v>
      </c>
      <c r="L5827" s="54">
        <v>1638910</v>
      </c>
      <c r="M5827" s="54">
        <v>1626700</v>
      </c>
      <c r="N5827" s="54">
        <v>1612880</v>
      </c>
      <c r="O5827" s="54">
        <v>1610760</v>
      </c>
      <c r="P5827" s="54">
        <v>1611130</v>
      </c>
      <c r="Q5827" s="54">
        <v>1610200</v>
      </c>
      <c r="R5827" s="54">
        <v>1610020</v>
      </c>
      <c r="S5827" s="54">
        <v>1609600</v>
      </c>
      <c r="T5827" s="54">
        <v>1610630</v>
      </c>
      <c r="U5827" s="54">
        <v>1610260</v>
      </c>
      <c r="V5827" s="54">
        <v>1611030</v>
      </c>
      <c r="W5827" s="54">
        <v>1613280</v>
      </c>
      <c r="X5827" s="54">
        <v>1615430</v>
      </c>
      <c r="Y5827" s="54">
        <v>1618630</v>
      </c>
      <c r="Z5827" s="54">
        <v>1622160</v>
      </c>
      <c r="AA5827" s="54">
        <v>1626590</v>
      </c>
      <c r="AB5827" s="54">
        <v>1632670</v>
      </c>
      <c r="AC5827" s="54">
        <v>1639690</v>
      </c>
      <c r="AD5827" s="54">
        <v>1647170</v>
      </c>
      <c r="AE5827" s="54">
        <v>1655320</v>
      </c>
      <c r="AF5827" s="54">
        <v>1664840</v>
      </c>
      <c r="AG5827" s="54">
        <v>1675770</v>
      </c>
      <c r="AH5827" s="54">
        <v>1687760</v>
      </c>
    </row>
    <row r="5828" spans="1:34" x14ac:dyDescent="0.3">
      <c r="A5828" t="s">
        <v>6205</v>
      </c>
      <c r="B5828" t="s">
        <v>378</v>
      </c>
      <c r="C5828" s="54">
        <v>7594990</v>
      </c>
      <c r="D5828" s="54">
        <v>7051670</v>
      </c>
      <c r="E5828" s="54">
        <v>7411670</v>
      </c>
      <c r="F5828" s="54">
        <v>7643850</v>
      </c>
      <c r="G5828" s="54">
        <v>7703120</v>
      </c>
      <c r="H5828" s="54">
        <v>7704910</v>
      </c>
      <c r="I5828" s="54">
        <v>7675550</v>
      </c>
      <c r="J5828" s="54">
        <v>7650940</v>
      </c>
      <c r="K5828" s="54">
        <v>7614270</v>
      </c>
      <c r="L5828" s="54">
        <v>7568630</v>
      </c>
      <c r="M5828" s="54">
        <v>7512270</v>
      </c>
      <c r="N5828" s="54">
        <v>7448430</v>
      </c>
      <c r="O5828" s="54">
        <v>7438630</v>
      </c>
      <c r="P5828" s="54">
        <v>7440340</v>
      </c>
      <c r="Q5828" s="54">
        <v>7436040</v>
      </c>
      <c r="R5828" s="54">
        <v>7435200</v>
      </c>
      <c r="S5828" s="54">
        <v>7433290</v>
      </c>
      <c r="T5828" s="54">
        <v>7438030</v>
      </c>
      <c r="U5828" s="54">
        <v>7436320</v>
      </c>
      <c r="V5828" s="54">
        <v>7439870</v>
      </c>
      <c r="W5828" s="54">
        <v>7450300</v>
      </c>
      <c r="X5828" s="54">
        <v>7460220</v>
      </c>
      <c r="Y5828" s="54">
        <v>7474990</v>
      </c>
      <c r="Z5828" s="54">
        <v>7491280</v>
      </c>
      <c r="AA5828" s="54">
        <v>7511750</v>
      </c>
      <c r="AB5828" s="54">
        <v>7539830</v>
      </c>
      <c r="AC5828" s="54">
        <v>7572240</v>
      </c>
      <c r="AD5828" s="54">
        <v>7606770</v>
      </c>
      <c r="AE5828" s="54">
        <v>7644420</v>
      </c>
      <c r="AF5828" s="54">
        <v>7688380</v>
      </c>
      <c r="AG5828" s="54">
        <v>7738880</v>
      </c>
      <c r="AH5828" s="54">
        <v>7794240</v>
      </c>
    </row>
    <row r="5829" spans="1:34" x14ac:dyDescent="0.3">
      <c r="A5829" t="s">
        <v>6206</v>
      </c>
      <c r="B5829" t="s">
        <v>378</v>
      </c>
      <c r="C5829" s="54">
        <v>25994700</v>
      </c>
      <c r="D5829" s="54">
        <v>24135200</v>
      </c>
      <c r="E5829" s="54">
        <v>25367300</v>
      </c>
      <c r="F5829" s="54">
        <v>26162000</v>
      </c>
      <c r="G5829" s="54">
        <v>26364800</v>
      </c>
      <c r="H5829" s="54">
        <v>26370900</v>
      </c>
      <c r="I5829" s="54">
        <v>26270500</v>
      </c>
      <c r="J5829" s="54">
        <v>26186200</v>
      </c>
      <c r="K5829" s="54">
        <v>26060700</v>
      </c>
      <c r="L5829" s="54">
        <v>25904500</v>
      </c>
      <c r="M5829" s="54">
        <v>25711600</v>
      </c>
      <c r="N5829" s="54">
        <v>25493100</v>
      </c>
      <c r="O5829" s="54">
        <v>25459600</v>
      </c>
      <c r="P5829" s="54">
        <v>25465400</v>
      </c>
      <c r="Q5829" s="54">
        <v>25450700</v>
      </c>
      <c r="R5829" s="54">
        <v>25447900</v>
      </c>
      <c r="S5829" s="54">
        <v>25441300</v>
      </c>
      <c r="T5829" s="54">
        <v>25457500</v>
      </c>
      <c r="U5829" s="54">
        <v>25451700</v>
      </c>
      <c r="V5829" s="54">
        <v>25463800</v>
      </c>
      <c r="W5829" s="54">
        <v>25499500</v>
      </c>
      <c r="X5829" s="54">
        <v>25533500</v>
      </c>
      <c r="Y5829" s="54">
        <v>25584000</v>
      </c>
      <c r="Z5829" s="54">
        <v>25639800</v>
      </c>
      <c r="AA5829" s="54">
        <v>25709900</v>
      </c>
      <c r="AB5829" s="54">
        <v>25805900</v>
      </c>
      <c r="AC5829" s="54">
        <v>25916900</v>
      </c>
      <c r="AD5829" s="54">
        <v>26035100</v>
      </c>
      <c r="AE5829" s="54">
        <v>26163900</v>
      </c>
      <c r="AF5829" s="54">
        <v>26314400</v>
      </c>
      <c r="AG5829" s="54">
        <v>26487200</v>
      </c>
      <c r="AH5829" s="54">
        <v>26676700</v>
      </c>
    </row>
    <row r="5830" spans="1:34" x14ac:dyDescent="0.3">
      <c r="A5830" t="s">
        <v>6207</v>
      </c>
      <c r="B5830" t="s">
        <v>378</v>
      </c>
      <c r="C5830" s="54">
        <v>2052420</v>
      </c>
      <c r="D5830" s="54">
        <v>1905590</v>
      </c>
      <c r="E5830" s="54">
        <v>2002880</v>
      </c>
      <c r="F5830" s="54">
        <v>2065620</v>
      </c>
      <c r="G5830" s="54">
        <v>2081640</v>
      </c>
      <c r="H5830" s="54">
        <v>2082120</v>
      </c>
      <c r="I5830" s="54">
        <v>2074190</v>
      </c>
      <c r="J5830" s="54">
        <v>2067540</v>
      </c>
      <c r="K5830" s="54">
        <v>2057630</v>
      </c>
      <c r="L5830" s="54">
        <v>2045290</v>
      </c>
      <c r="M5830" s="54">
        <v>2030060</v>
      </c>
      <c r="N5830" s="54">
        <v>2012810</v>
      </c>
      <c r="O5830" s="54">
        <v>2010160</v>
      </c>
      <c r="P5830" s="54">
        <v>2010630</v>
      </c>
      <c r="Q5830" s="54">
        <v>2009460</v>
      </c>
      <c r="R5830" s="54">
        <v>2009240</v>
      </c>
      <c r="S5830" s="54">
        <v>2008720</v>
      </c>
      <c r="T5830" s="54">
        <v>2010000</v>
      </c>
      <c r="U5830" s="54">
        <v>2009540</v>
      </c>
      <c r="V5830" s="54">
        <v>2010500</v>
      </c>
      <c r="W5830" s="54">
        <v>2013320</v>
      </c>
      <c r="X5830" s="54">
        <v>2016000</v>
      </c>
      <c r="Y5830" s="54">
        <v>2019990</v>
      </c>
      <c r="Z5830" s="54">
        <v>2024390</v>
      </c>
      <c r="AA5830" s="54">
        <v>2029920</v>
      </c>
      <c r="AB5830" s="54">
        <v>2037510</v>
      </c>
      <c r="AC5830" s="54">
        <v>2046270</v>
      </c>
      <c r="AD5830" s="54">
        <v>2055600</v>
      </c>
      <c r="AE5830" s="54">
        <v>2065770</v>
      </c>
      <c r="AF5830" s="54">
        <v>2077650</v>
      </c>
      <c r="AG5830" s="54">
        <v>2091300</v>
      </c>
      <c r="AH5830" s="54">
        <v>2106260</v>
      </c>
    </row>
    <row r="5831" spans="1:34" x14ac:dyDescent="0.3">
      <c r="A5831" t="s">
        <v>6208</v>
      </c>
      <c r="B5831" t="s">
        <v>378</v>
      </c>
      <c r="C5831" s="54">
        <v>1825100</v>
      </c>
      <c r="D5831" s="54">
        <v>1694540</v>
      </c>
      <c r="E5831" s="54">
        <v>1781050</v>
      </c>
      <c r="F5831" s="54">
        <v>1836840</v>
      </c>
      <c r="G5831" s="54">
        <v>1851080</v>
      </c>
      <c r="H5831" s="54">
        <v>1851510</v>
      </c>
      <c r="I5831" s="54">
        <v>1844460</v>
      </c>
      <c r="J5831" s="54">
        <v>1838540</v>
      </c>
      <c r="K5831" s="54">
        <v>1829730</v>
      </c>
      <c r="L5831" s="54">
        <v>1818760</v>
      </c>
      <c r="M5831" s="54">
        <v>1805220</v>
      </c>
      <c r="N5831" s="54">
        <v>1789880</v>
      </c>
      <c r="O5831" s="54">
        <v>1787520</v>
      </c>
      <c r="P5831" s="54">
        <v>1787940</v>
      </c>
      <c r="Q5831" s="54">
        <v>1786900</v>
      </c>
      <c r="R5831" s="54">
        <v>1786700</v>
      </c>
      <c r="S5831" s="54">
        <v>1786240</v>
      </c>
      <c r="T5831" s="54">
        <v>1787380</v>
      </c>
      <c r="U5831" s="54">
        <v>1786970</v>
      </c>
      <c r="V5831" s="54">
        <v>1787820</v>
      </c>
      <c r="W5831" s="54">
        <v>1790330</v>
      </c>
      <c r="X5831" s="54">
        <v>1792710</v>
      </c>
      <c r="Y5831" s="54">
        <v>1796260</v>
      </c>
      <c r="Z5831" s="54">
        <v>1800180</v>
      </c>
      <c r="AA5831" s="54">
        <v>1805100</v>
      </c>
      <c r="AB5831" s="54">
        <v>1811840</v>
      </c>
      <c r="AC5831" s="54">
        <v>1819630</v>
      </c>
      <c r="AD5831" s="54">
        <v>1827930</v>
      </c>
      <c r="AE5831" s="54">
        <v>1836980</v>
      </c>
      <c r="AF5831" s="54">
        <v>1847540</v>
      </c>
      <c r="AG5831" s="54">
        <v>1859680</v>
      </c>
      <c r="AH5831" s="54">
        <v>1872980</v>
      </c>
    </row>
    <row r="5832" spans="1:34" x14ac:dyDescent="0.3">
      <c r="A5832" t="s">
        <v>6209</v>
      </c>
      <c r="B5832" t="s">
        <v>378</v>
      </c>
      <c r="C5832" s="54">
        <v>5526550</v>
      </c>
      <c r="D5832" s="54">
        <v>5131200</v>
      </c>
      <c r="E5832" s="54">
        <v>5393160</v>
      </c>
      <c r="F5832" s="54">
        <v>5562110</v>
      </c>
      <c r="G5832" s="54">
        <v>5605230</v>
      </c>
      <c r="H5832" s="54">
        <v>5606530</v>
      </c>
      <c r="I5832" s="54">
        <v>5585170</v>
      </c>
      <c r="J5832" s="54">
        <v>5567270</v>
      </c>
      <c r="K5832" s="54">
        <v>5540580</v>
      </c>
      <c r="L5832" s="54">
        <v>5507370</v>
      </c>
      <c r="M5832" s="54">
        <v>5466360</v>
      </c>
      <c r="N5832" s="54">
        <v>5419900</v>
      </c>
      <c r="O5832" s="54">
        <v>5412770</v>
      </c>
      <c r="P5832" s="54">
        <v>5414020</v>
      </c>
      <c r="Q5832" s="54">
        <v>5410890</v>
      </c>
      <c r="R5832" s="54">
        <v>5410280</v>
      </c>
      <c r="S5832" s="54">
        <v>5408890</v>
      </c>
      <c r="T5832" s="54">
        <v>5412340</v>
      </c>
      <c r="U5832" s="54">
        <v>5411090</v>
      </c>
      <c r="V5832" s="54">
        <v>5413680</v>
      </c>
      <c r="W5832" s="54">
        <v>5421270</v>
      </c>
      <c r="X5832" s="54">
        <v>5428480</v>
      </c>
      <c r="Y5832" s="54">
        <v>5439230</v>
      </c>
      <c r="Z5832" s="54">
        <v>5451080</v>
      </c>
      <c r="AA5832" s="54">
        <v>5465980</v>
      </c>
      <c r="AB5832" s="54">
        <v>5486410</v>
      </c>
      <c r="AC5832" s="54">
        <v>5510000</v>
      </c>
      <c r="AD5832" s="54">
        <v>5535130</v>
      </c>
      <c r="AE5832" s="54">
        <v>5562520</v>
      </c>
      <c r="AF5832" s="54">
        <v>5594510</v>
      </c>
      <c r="AG5832" s="54">
        <v>5631260</v>
      </c>
      <c r="AH5832" s="54">
        <v>5671540</v>
      </c>
    </row>
    <row r="5833" spans="1:34" x14ac:dyDescent="0.3">
      <c r="A5833" t="s">
        <v>6210</v>
      </c>
      <c r="B5833" t="s">
        <v>378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 x14ac:dyDescent="0.3">
      <c r="A5834" t="s">
        <v>6211</v>
      </c>
      <c r="B5834" t="s">
        <v>378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 x14ac:dyDescent="0.3">
      <c r="A5835" t="s">
        <v>6212</v>
      </c>
      <c r="B5835" t="s">
        <v>378</v>
      </c>
      <c r="C5835" s="54">
        <v>2310920</v>
      </c>
      <c r="D5835" s="54">
        <v>2145610</v>
      </c>
      <c r="E5835" s="54">
        <v>2255150</v>
      </c>
      <c r="F5835" s="54">
        <v>2325790</v>
      </c>
      <c r="G5835" s="54">
        <v>2343830</v>
      </c>
      <c r="H5835" s="54">
        <v>2344370</v>
      </c>
      <c r="I5835" s="54">
        <v>2335440</v>
      </c>
      <c r="J5835" s="54">
        <v>2327950</v>
      </c>
      <c r="K5835" s="54">
        <v>2316790</v>
      </c>
      <c r="L5835" s="54">
        <v>2302900</v>
      </c>
      <c r="M5835" s="54">
        <v>2285750</v>
      </c>
      <c r="N5835" s="54">
        <v>2266330</v>
      </c>
      <c r="O5835" s="54">
        <v>2263350</v>
      </c>
      <c r="P5835" s="54">
        <v>2263870</v>
      </c>
      <c r="Q5835" s="54">
        <v>2262560</v>
      </c>
      <c r="R5835" s="54">
        <v>2262310</v>
      </c>
      <c r="S5835" s="54">
        <v>2261720</v>
      </c>
      <c r="T5835" s="54">
        <v>2263170</v>
      </c>
      <c r="U5835" s="54">
        <v>2262650</v>
      </c>
      <c r="V5835" s="54">
        <v>2263730</v>
      </c>
      <c r="W5835" s="54">
        <v>2266900</v>
      </c>
      <c r="X5835" s="54">
        <v>2269920</v>
      </c>
      <c r="Y5835" s="54">
        <v>2274410</v>
      </c>
      <c r="Z5835" s="54">
        <v>2279370</v>
      </c>
      <c r="AA5835" s="54">
        <v>2285600</v>
      </c>
      <c r="AB5835" s="54">
        <v>2294140</v>
      </c>
      <c r="AC5835" s="54">
        <v>2304000</v>
      </c>
      <c r="AD5835" s="54">
        <v>2314510</v>
      </c>
      <c r="AE5835" s="54">
        <v>2325960</v>
      </c>
      <c r="AF5835" s="54">
        <v>2339340</v>
      </c>
      <c r="AG5835" s="54">
        <v>2354710</v>
      </c>
      <c r="AH5835" s="54">
        <v>2371550</v>
      </c>
    </row>
    <row r="5836" spans="1:34" x14ac:dyDescent="0.3">
      <c r="A5836" t="s">
        <v>6213</v>
      </c>
      <c r="B5836" t="s">
        <v>378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 x14ac:dyDescent="0.3">
      <c r="A5837" t="s">
        <v>6214</v>
      </c>
      <c r="B5837" t="s">
        <v>378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 x14ac:dyDescent="0.3">
      <c r="A5838" t="s">
        <v>6215</v>
      </c>
      <c r="B5838" t="s">
        <v>378</v>
      </c>
      <c r="C5838" s="54">
        <v>612756000000</v>
      </c>
      <c r="D5838" s="54">
        <v>569120000000</v>
      </c>
      <c r="E5838" s="54">
        <v>598006000000</v>
      </c>
      <c r="F5838" s="54">
        <v>614600000000</v>
      </c>
      <c r="G5838" s="54">
        <v>620746000000</v>
      </c>
      <c r="H5838" s="54">
        <v>620746000000</v>
      </c>
      <c r="I5838" s="54">
        <v>620746000000</v>
      </c>
      <c r="J5838" s="54">
        <v>614600000000</v>
      </c>
      <c r="K5838" s="54">
        <v>614600000000</v>
      </c>
      <c r="L5838" s="54">
        <v>610912000000</v>
      </c>
      <c r="M5838" s="54">
        <v>605996000000</v>
      </c>
      <c r="N5838" s="54">
        <v>601079000000</v>
      </c>
      <c r="O5838" s="54">
        <v>599850000000</v>
      </c>
      <c r="P5838" s="54">
        <v>600464000000</v>
      </c>
      <c r="Q5838" s="54">
        <v>599850000000</v>
      </c>
      <c r="R5838" s="54">
        <v>599850000000</v>
      </c>
      <c r="S5838" s="54">
        <v>599850000000</v>
      </c>
      <c r="T5838" s="54">
        <v>599850000000</v>
      </c>
      <c r="U5838" s="54">
        <v>599850000000</v>
      </c>
      <c r="V5838" s="54">
        <v>600464000000</v>
      </c>
      <c r="W5838" s="54">
        <v>601079000000</v>
      </c>
      <c r="X5838" s="54">
        <v>601693000000</v>
      </c>
      <c r="Y5838" s="54">
        <v>602923000000</v>
      </c>
      <c r="Z5838" s="54">
        <v>604152000000</v>
      </c>
      <c r="AA5838" s="54">
        <v>605996000000</v>
      </c>
      <c r="AB5838" s="54">
        <v>608454000000</v>
      </c>
      <c r="AC5838" s="54">
        <v>610912000000</v>
      </c>
      <c r="AD5838" s="54">
        <v>613985000000</v>
      </c>
      <c r="AE5838" s="54">
        <v>614600000000</v>
      </c>
      <c r="AF5838" s="54">
        <v>620746000000</v>
      </c>
      <c r="AG5838" s="54">
        <v>626892000000</v>
      </c>
      <c r="AH5838" s="54">
        <v>626892000000</v>
      </c>
    </row>
    <row r="5839" spans="1:34" x14ac:dyDescent="0.3">
      <c r="A5839" t="s">
        <v>6216</v>
      </c>
      <c r="B5839" t="s">
        <v>378</v>
      </c>
      <c r="C5839" s="54">
        <v>145465000</v>
      </c>
      <c r="D5839" s="54">
        <v>135106000</v>
      </c>
      <c r="E5839" s="54">
        <v>141964000</v>
      </c>
      <c r="F5839" s="54">
        <v>145903000</v>
      </c>
      <c r="G5839" s="54">
        <v>147362000</v>
      </c>
      <c r="H5839" s="54">
        <v>147362000</v>
      </c>
      <c r="I5839" s="54">
        <v>147362000</v>
      </c>
      <c r="J5839" s="54">
        <v>145903000</v>
      </c>
      <c r="K5839" s="54">
        <v>145903000</v>
      </c>
      <c r="L5839" s="54">
        <v>145028000</v>
      </c>
      <c r="M5839" s="54">
        <v>143860000</v>
      </c>
      <c r="N5839" s="54">
        <v>142693000</v>
      </c>
      <c r="O5839" s="54">
        <v>142401000</v>
      </c>
      <c r="P5839" s="54">
        <v>142547000</v>
      </c>
      <c r="Q5839" s="54">
        <v>142401000</v>
      </c>
      <c r="R5839" s="54">
        <v>142401000</v>
      </c>
      <c r="S5839" s="54">
        <v>142401000</v>
      </c>
      <c r="T5839" s="54">
        <v>142401000</v>
      </c>
      <c r="U5839" s="54">
        <v>142401000</v>
      </c>
      <c r="V5839" s="54">
        <v>142547000</v>
      </c>
      <c r="W5839" s="54">
        <v>142693000</v>
      </c>
      <c r="X5839" s="54">
        <v>142839000</v>
      </c>
      <c r="Y5839" s="54">
        <v>143131000</v>
      </c>
      <c r="Z5839" s="54">
        <v>143423000</v>
      </c>
      <c r="AA5839" s="54">
        <v>143860000</v>
      </c>
      <c r="AB5839" s="54">
        <v>144444000</v>
      </c>
      <c r="AC5839" s="54">
        <v>145028000</v>
      </c>
      <c r="AD5839" s="54">
        <v>145757000</v>
      </c>
      <c r="AE5839" s="54">
        <v>145903000</v>
      </c>
      <c r="AF5839" s="54">
        <v>147362000</v>
      </c>
      <c r="AG5839" s="54">
        <v>148821000</v>
      </c>
      <c r="AH5839" s="54">
        <v>148821000</v>
      </c>
    </row>
    <row r="5840" spans="1:34" x14ac:dyDescent="0.3">
      <c r="A5840" t="s">
        <v>6217</v>
      </c>
      <c r="B5840" t="s">
        <v>378</v>
      </c>
      <c r="C5840" s="54">
        <v>1646710000</v>
      </c>
      <c r="D5840" s="54">
        <v>1529450000</v>
      </c>
      <c r="E5840" s="54">
        <v>1607070000</v>
      </c>
      <c r="F5840" s="54">
        <v>1651670000</v>
      </c>
      <c r="G5840" s="54">
        <v>1668190000</v>
      </c>
      <c r="H5840" s="54">
        <v>1668190000</v>
      </c>
      <c r="I5840" s="54">
        <v>1668190000</v>
      </c>
      <c r="J5840" s="54">
        <v>1651670000</v>
      </c>
      <c r="K5840" s="54">
        <v>1651670000</v>
      </c>
      <c r="L5840" s="54">
        <v>1641760000</v>
      </c>
      <c r="M5840" s="54">
        <v>1628550000</v>
      </c>
      <c r="N5840" s="54">
        <v>1615330000</v>
      </c>
      <c r="O5840" s="54">
        <v>1612030000</v>
      </c>
      <c r="P5840" s="54">
        <v>1613680000</v>
      </c>
      <c r="Q5840" s="54">
        <v>1612030000</v>
      </c>
      <c r="R5840" s="54">
        <v>1612030000</v>
      </c>
      <c r="S5840" s="54">
        <v>1612030000</v>
      </c>
      <c r="T5840" s="54">
        <v>1612030000</v>
      </c>
      <c r="U5840" s="54">
        <v>1612030000</v>
      </c>
      <c r="V5840" s="54">
        <v>1613680000</v>
      </c>
      <c r="W5840" s="54">
        <v>1615330000</v>
      </c>
      <c r="X5840" s="54">
        <v>1616980000</v>
      </c>
      <c r="Y5840" s="54">
        <v>1620290000</v>
      </c>
      <c r="Z5840" s="54">
        <v>1623590000</v>
      </c>
      <c r="AA5840" s="54">
        <v>1628550000</v>
      </c>
      <c r="AB5840" s="54">
        <v>1635150000</v>
      </c>
      <c r="AC5840" s="54">
        <v>1641760000</v>
      </c>
      <c r="AD5840" s="54">
        <v>1650020000</v>
      </c>
      <c r="AE5840" s="54">
        <v>1651670000</v>
      </c>
      <c r="AF5840" s="54">
        <v>1668190000</v>
      </c>
      <c r="AG5840" s="54">
        <v>1684700000</v>
      </c>
      <c r="AH5840" s="54">
        <v>1684700000</v>
      </c>
    </row>
    <row r="5841" spans="1:34" x14ac:dyDescent="0.3">
      <c r="A5841" t="s">
        <v>6218</v>
      </c>
      <c r="B5841" t="s">
        <v>378</v>
      </c>
      <c r="C5841" s="54">
        <v>981853000</v>
      </c>
      <c r="D5841" s="54">
        <v>911931000</v>
      </c>
      <c r="E5841" s="54">
        <v>958217000</v>
      </c>
      <c r="F5841" s="54">
        <v>984807000</v>
      </c>
      <c r="G5841" s="54">
        <v>994655000</v>
      </c>
      <c r="H5841" s="54">
        <v>994655000</v>
      </c>
      <c r="I5841" s="54">
        <v>994655000</v>
      </c>
      <c r="J5841" s="54">
        <v>984807000</v>
      </c>
      <c r="K5841" s="54">
        <v>984807000</v>
      </c>
      <c r="L5841" s="54">
        <v>978898000</v>
      </c>
      <c r="M5841" s="54">
        <v>971020000</v>
      </c>
      <c r="N5841" s="54">
        <v>963141000</v>
      </c>
      <c r="O5841" s="54">
        <v>961172000</v>
      </c>
      <c r="P5841" s="54">
        <v>962156000</v>
      </c>
      <c r="Q5841" s="54">
        <v>961172000</v>
      </c>
      <c r="R5841" s="54">
        <v>961172000</v>
      </c>
      <c r="S5841" s="54">
        <v>961172000</v>
      </c>
      <c r="T5841" s="54">
        <v>961172000</v>
      </c>
      <c r="U5841" s="54">
        <v>961172000</v>
      </c>
      <c r="V5841" s="54">
        <v>962156000</v>
      </c>
      <c r="W5841" s="54">
        <v>963141000</v>
      </c>
      <c r="X5841" s="54">
        <v>964126000</v>
      </c>
      <c r="Y5841" s="54">
        <v>966096000</v>
      </c>
      <c r="Z5841" s="54">
        <v>968065000</v>
      </c>
      <c r="AA5841" s="54">
        <v>971020000</v>
      </c>
      <c r="AB5841" s="54">
        <v>974959000</v>
      </c>
      <c r="AC5841" s="54">
        <v>978898000</v>
      </c>
      <c r="AD5841" s="54">
        <v>983822000</v>
      </c>
      <c r="AE5841" s="54">
        <v>984807000</v>
      </c>
      <c r="AF5841" s="54">
        <v>994655000</v>
      </c>
      <c r="AG5841" s="54">
        <v>1004500000</v>
      </c>
      <c r="AH5841" s="54">
        <v>1004500000</v>
      </c>
    </row>
    <row r="5842" spans="1:34" x14ac:dyDescent="0.3">
      <c r="A5842" t="s">
        <v>6219</v>
      </c>
      <c r="B5842" t="s">
        <v>378</v>
      </c>
      <c r="C5842" s="54">
        <v>200433000</v>
      </c>
      <c r="D5842" s="54">
        <v>186159000</v>
      </c>
      <c r="E5842" s="54">
        <v>195608000</v>
      </c>
      <c r="F5842" s="54">
        <v>201036000</v>
      </c>
      <c r="G5842" s="54">
        <v>203046000</v>
      </c>
      <c r="H5842" s="54">
        <v>203046000</v>
      </c>
      <c r="I5842" s="54">
        <v>203046000</v>
      </c>
      <c r="J5842" s="54">
        <v>201036000</v>
      </c>
      <c r="K5842" s="54">
        <v>201036000</v>
      </c>
      <c r="L5842" s="54">
        <v>199830000</v>
      </c>
      <c r="M5842" s="54">
        <v>198221000</v>
      </c>
      <c r="N5842" s="54">
        <v>196613000</v>
      </c>
      <c r="O5842" s="54">
        <v>196211000</v>
      </c>
      <c r="P5842" s="54">
        <v>196412000</v>
      </c>
      <c r="Q5842" s="54">
        <v>196211000</v>
      </c>
      <c r="R5842" s="54">
        <v>196211000</v>
      </c>
      <c r="S5842" s="54">
        <v>196211000</v>
      </c>
      <c r="T5842" s="54">
        <v>196211000</v>
      </c>
      <c r="U5842" s="54">
        <v>196211000</v>
      </c>
      <c r="V5842" s="54">
        <v>196412000</v>
      </c>
      <c r="W5842" s="54">
        <v>196613000</v>
      </c>
      <c r="X5842" s="54">
        <v>196814000</v>
      </c>
      <c r="Y5842" s="54">
        <v>197216000</v>
      </c>
      <c r="Z5842" s="54">
        <v>197618000</v>
      </c>
      <c r="AA5842" s="54">
        <v>198221000</v>
      </c>
      <c r="AB5842" s="54">
        <v>199026000</v>
      </c>
      <c r="AC5842" s="54">
        <v>199830000</v>
      </c>
      <c r="AD5842" s="54">
        <v>200835000</v>
      </c>
      <c r="AE5842" s="54">
        <v>201036000</v>
      </c>
      <c r="AF5842" s="54">
        <v>203046000</v>
      </c>
      <c r="AG5842" s="54">
        <v>205057000</v>
      </c>
      <c r="AH5842" s="54">
        <v>205057000</v>
      </c>
    </row>
    <row r="5843" spans="1:34" x14ac:dyDescent="0.3">
      <c r="A5843" t="s">
        <v>6220</v>
      </c>
      <c r="B5843" t="s">
        <v>378</v>
      </c>
      <c r="C5843" s="54">
        <v>171509000</v>
      </c>
      <c r="D5843" s="54">
        <v>159295000</v>
      </c>
      <c r="E5843" s="54">
        <v>167380000</v>
      </c>
      <c r="F5843" s="54">
        <v>172025000</v>
      </c>
      <c r="G5843" s="54">
        <v>173745000</v>
      </c>
      <c r="H5843" s="54">
        <v>173745000</v>
      </c>
      <c r="I5843" s="54">
        <v>173745000</v>
      </c>
      <c r="J5843" s="54">
        <v>172025000</v>
      </c>
      <c r="K5843" s="54">
        <v>172025000</v>
      </c>
      <c r="L5843" s="54">
        <v>170993000</v>
      </c>
      <c r="M5843" s="54">
        <v>169617000</v>
      </c>
      <c r="N5843" s="54">
        <v>168240000</v>
      </c>
      <c r="O5843" s="54">
        <v>167896000</v>
      </c>
      <c r="P5843" s="54">
        <v>168068000</v>
      </c>
      <c r="Q5843" s="54">
        <v>167896000</v>
      </c>
      <c r="R5843" s="54">
        <v>167896000</v>
      </c>
      <c r="S5843" s="54">
        <v>167896000</v>
      </c>
      <c r="T5843" s="54">
        <v>167896000</v>
      </c>
      <c r="U5843" s="54">
        <v>167896000</v>
      </c>
      <c r="V5843" s="54">
        <v>168068000</v>
      </c>
      <c r="W5843" s="54">
        <v>168240000</v>
      </c>
      <c r="X5843" s="54">
        <v>168412000</v>
      </c>
      <c r="Y5843" s="54">
        <v>168757000</v>
      </c>
      <c r="Z5843" s="54">
        <v>169101000</v>
      </c>
      <c r="AA5843" s="54">
        <v>169617000</v>
      </c>
      <c r="AB5843" s="54">
        <v>170305000</v>
      </c>
      <c r="AC5843" s="54">
        <v>170993000</v>
      </c>
      <c r="AD5843" s="54">
        <v>171853000</v>
      </c>
      <c r="AE5843" s="54">
        <v>172025000</v>
      </c>
      <c r="AF5843" s="54">
        <v>173745000</v>
      </c>
      <c r="AG5843" s="54">
        <v>175466000</v>
      </c>
      <c r="AH5843" s="54">
        <v>175466000</v>
      </c>
    </row>
    <row r="5844" spans="1:34" x14ac:dyDescent="0.3">
      <c r="A5844" t="s">
        <v>6221</v>
      </c>
      <c r="B5844" t="s">
        <v>378</v>
      </c>
      <c r="C5844" s="54">
        <v>731256000</v>
      </c>
      <c r="D5844" s="54">
        <v>679180000</v>
      </c>
      <c r="E5844" s="54">
        <v>713653000</v>
      </c>
      <c r="F5844" s="54">
        <v>733456000</v>
      </c>
      <c r="G5844" s="54">
        <v>740791000</v>
      </c>
      <c r="H5844" s="54">
        <v>740791000</v>
      </c>
      <c r="I5844" s="54">
        <v>740791000</v>
      </c>
      <c r="J5844" s="54">
        <v>733456000</v>
      </c>
      <c r="K5844" s="54">
        <v>733456000</v>
      </c>
      <c r="L5844" s="54">
        <v>729055000</v>
      </c>
      <c r="M5844" s="54">
        <v>723188000</v>
      </c>
      <c r="N5844" s="54">
        <v>717320000</v>
      </c>
      <c r="O5844" s="54">
        <v>715853000</v>
      </c>
      <c r="P5844" s="54">
        <v>716587000</v>
      </c>
      <c r="Q5844" s="54">
        <v>715853000</v>
      </c>
      <c r="R5844" s="54">
        <v>715853000</v>
      </c>
      <c r="S5844" s="54">
        <v>715853000</v>
      </c>
      <c r="T5844" s="54">
        <v>715853000</v>
      </c>
      <c r="U5844" s="54">
        <v>715853000</v>
      </c>
      <c r="V5844" s="54">
        <v>716587000</v>
      </c>
      <c r="W5844" s="54">
        <v>717320000</v>
      </c>
      <c r="X5844" s="54">
        <v>718053000</v>
      </c>
      <c r="Y5844" s="54">
        <v>719520000</v>
      </c>
      <c r="Z5844" s="54">
        <v>720987000</v>
      </c>
      <c r="AA5844" s="54">
        <v>723188000</v>
      </c>
      <c r="AB5844" s="54">
        <v>726121000</v>
      </c>
      <c r="AC5844" s="54">
        <v>729055000</v>
      </c>
      <c r="AD5844" s="54">
        <v>732723000</v>
      </c>
      <c r="AE5844" s="54">
        <v>733456000</v>
      </c>
      <c r="AF5844" s="54">
        <v>740791000</v>
      </c>
      <c r="AG5844" s="54">
        <v>748125000</v>
      </c>
      <c r="AH5844" s="54">
        <v>748125000</v>
      </c>
    </row>
    <row r="5845" spans="1:34" x14ac:dyDescent="0.3">
      <c r="A5845" t="s">
        <v>6222</v>
      </c>
      <c r="B5845" t="s">
        <v>378</v>
      </c>
      <c r="C5845" s="54">
        <v>12988000</v>
      </c>
      <c r="D5845" s="54">
        <v>12063100</v>
      </c>
      <c r="E5845" s="54">
        <v>12675400</v>
      </c>
      <c r="F5845" s="54">
        <v>13027100</v>
      </c>
      <c r="G5845" s="54">
        <v>13157400</v>
      </c>
      <c r="H5845" s="54">
        <v>13157400</v>
      </c>
      <c r="I5845" s="54">
        <v>13157400</v>
      </c>
      <c r="J5845" s="54">
        <v>13027100</v>
      </c>
      <c r="K5845" s="54">
        <v>13027100</v>
      </c>
      <c r="L5845" s="54">
        <v>12948900</v>
      </c>
      <c r="M5845" s="54">
        <v>12844700</v>
      </c>
      <c r="N5845" s="54">
        <v>12740500</v>
      </c>
      <c r="O5845" s="54">
        <v>12714400</v>
      </c>
      <c r="P5845" s="54">
        <v>12727500</v>
      </c>
      <c r="Q5845" s="54">
        <v>12714400</v>
      </c>
      <c r="R5845" s="54">
        <v>12714400</v>
      </c>
      <c r="S5845" s="54">
        <v>12714400</v>
      </c>
      <c r="T5845" s="54">
        <v>12714400</v>
      </c>
      <c r="U5845" s="54">
        <v>12714400</v>
      </c>
      <c r="V5845" s="54">
        <v>12727500</v>
      </c>
      <c r="W5845" s="54">
        <v>12740500</v>
      </c>
      <c r="X5845" s="54">
        <v>12753500</v>
      </c>
      <c r="Y5845" s="54">
        <v>12779600</v>
      </c>
      <c r="Z5845" s="54">
        <v>12805600</v>
      </c>
      <c r="AA5845" s="54">
        <v>12844700</v>
      </c>
      <c r="AB5845" s="54">
        <v>12896800</v>
      </c>
      <c r="AC5845" s="54">
        <v>12948900</v>
      </c>
      <c r="AD5845" s="54">
        <v>13014100</v>
      </c>
      <c r="AE5845" s="54">
        <v>13027100</v>
      </c>
      <c r="AF5845" s="54">
        <v>13157400</v>
      </c>
      <c r="AG5845" s="54">
        <v>13287600</v>
      </c>
      <c r="AH5845" s="54">
        <v>13287600</v>
      </c>
    </row>
    <row r="5846" spans="1:34" x14ac:dyDescent="0.3">
      <c r="A5846" t="s">
        <v>6223</v>
      </c>
      <c r="B5846" t="s">
        <v>378</v>
      </c>
      <c r="C5846" s="54">
        <v>62966200</v>
      </c>
      <c r="D5846" s="54">
        <v>58482200</v>
      </c>
      <c r="E5846" s="54">
        <v>61450500</v>
      </c>
      <c r="F5846" s="54">
        <v>63155700</v>
      </c>
      <c r="G5846" s="54">
        <v>63787300</v>
      </c>
      <c r="H5846" s="54">
        <v>63787300</v>
      </c>
      <c r="I5846" s="54">
        <v>63787300</v>
      </c>
      <c r="J5846" s="54">
        <v>63155700</v>
      </c>
      <c r="K5846" s="54">
        <v>63155700</v>
      </c>
      <c r="L5846" s="54">
        <v>62776800</v>
      </c>
      <c r="M5846" s="54">
        <v>62271500</v>
      </c>
      <c r="N5846" s="54">
        <v>61766300</v>
      </c>
      <c r="O5846" s="54">
        <v>61640000</v>
      </c>
      <c r="P5846" s="54">
        <v>61703100</v>
      </c>
      <c r="Q5846" s="54">
        <v>61640000</v>
      </c>
      <c r="R5846" s="54">
        <v>61640000</v>
      </c>
      <c r="S5846" s="54">
        <v>61640000</v>
      </c>
      <c r="T5846" s="54">
        <v>61640000</v>
      </c>
      <c r="U5846" s="54">
        <v>61640000</v>
      </c>
      <c r="V5846" s="54">
        <v>61703100</v>
      </c>
      <c r="W5846" s="54">
        <v>61766300</v>
      </c>
      <c r="X5846" s="54">
        <v>61829400</v>
      </c>
      <c r="Y5846" s="54">
        <v>61955700</v>
      </c>
      <c r="Z5846" s="54">
        <v>62082100</v>
      </c>
      <c r="AA5846" s="54">
        <v>62271500</v>
      </c>
      <c r="AB5846" s="54">
        <v>62524100</v>
      </c>
      <c r="AC5846" s="54">
        <v>62776800</v>
      </c>
      <c r="AD5846" s="54">
        <v>63092500</v>
      </c>
      <c r="AE5846" s="54">
        <v>63155700</v>
      </c>
      <c r="AF5846" s="54">
        <v>63787300</v>
      </c>
      <c r="AG5846" s="54">
        <v>64418800</v>
      </c>
      <c r="AH5846" s="54">
        <v>64418800</v>
      </c>
    </row>
    <row r="5847" spans="1:34" x14ac:dyDescent="0.3">
      <c r="A5847" t="s">
        <v>6224</v>
      </c>
      <c r="B5847" t="s">
        <v>378</v>
      </c>
      <c r="C5847" s="54">
        <v>29910000</v>
      </c>
      <c r="D5847" s="54">
        <v>27780000</v>
      </c>
      <c r="E5847" s="54">
        <v>29190000</v>
      </c>
      <c r="F5847" s="54">
        <v>30000000</v>
      </c>
      <c r="G5847" s="54">
        <v>30300000</v>
      </c>
      <c r="H5847" s="54">
        <v>30300000</v>
      </c>
      <c r="I5847" s="54">
        <v>30300000</v>
      </c>
      <c r="J5847" s="54">
        <v>30000000</v>
      </c>
      <c r="K5847" s="54">
        <v>30000000</v>
      </c>
      <c r="L5847" s="54">
        <v>29820000</v>
      </c>
      <c r="M5847" s="54">
        <v>29580000</v>
      </c>
      <c r="N5847" s="54">
        <v>29340000</v>
      </c>
      <c r="O5847" s="54">
        <v>29280000</v>
      </c>
      <c r="P5847" s="54">
        <v>29310000</v>
      </c>
      <c r="Q5847" s="54">
        <v>29280000</v>
      </c>
      <c r="R5847" s="54">
        <v>29280000</v>
      </c>
      <c r="S5847" s="54">
        <v>29280000</v>
      </c>
      <c r="T5847" s="54">
        <v>29280000</v>
      </c>
      <c r="U5847" s="54">
        <v>29280000</v>
      </c>
      <c r="V5847" s="54">
        <v>29310000</v>
      </c>
      <c r="W5847" s="54">
        <v>29340000</v>
      </c>
      <c r="X5847" s="54">
        <v>29370000</v>
      </c>
      <c r="Y5847" s="54">
        <v>29430000</v>
      </c>
      <c r="Z5847" s="54">
        <v>29490000</v>
      </c>
      <c r="AA5847" s="54">
        <v>29580000</v>
      </c>
      <c r="AB5847" s="54">
        <v>29700000</v>
      </c>
      <c r="AC5847" s="54">
        <v>29820000</v>
      </c>
      <c r="AD5847" s="54">
        <v>29970000</v>
      </c>
      <c r="AE5847" s="54">
        <v>30000000</v>
      </c>
      <c r="AF5847" s="54">
        <v>30300000</v>
      </c>
      <c r="AG5847" s="54">
        <v>30600000</v>
      </c>
      <c r="AH5847" s="54">
        <v>30600000</v>
      </c>
    </row>
    <row r="5848" spans="1:34" x14ac:dyDescent="0.3">
      <c r="A5848" t="s">
        <v>6225</v>
      </c>
      <c r="B5848" t="s">
        <v>378</v>
      </c>
      <c r="C5848" s="54">
        <v>5982000</v>
      </c>
      <c r="D5848" s="54">
        <v>5556000</v>
      </c>
      <c r="E5848" s="54">
        <v>5838000</v>
      </c>
      <c r="F5848" s="54">
        <v>6000000</v>
      </c>
      <c r="G5848" s="54">
        <v>6060000</v>
      </c>
      <c r="H5848" s="54">
        <v>6060000</v>
      </c>
      <c r="I5848" s="54">
        <v>6060000</v>
      </c>
      <c r="J5848" s="54">
        <v>6000000</v>
      </c>
      <c r="K5848" s="54">
        <v>6000000</v>
      </c>
      <c r="L5848" s="54">
        <v>5964000</v>
      </c>
      <c r="M5848" s="54">
        <v>5916000</v>
      </c>
      <c r="N5848" s="54">
        <v>5868000</v>
      </c>
      <c r="O5848" s="54">
        <v>5856000</v>
      </c>
      <c r="P5848" s="54">
        <v>5862000</v>
      </c>
      <c r="Q5848" s="54">
        <v>5856000</v>
      </c>
      <c r="R5848" s="54">
        <v>5856000</v>
      </c>
      <c r="S5848" s="54">
        <v>5856000</v>
      </c>
      <c r="T5848" s="54">
        <v>5856000</v>
      </c>
      <c r="U5848" s="54">
        <v>5856000</v>
      </c>
      <c r="V5848" s="54">
        <v>5862000</v>
      </c>
      <c r="W5848" s="54">
        <v>5868000</v>
      </c>
      <c r="X5848" s="54">
        <v>5874000</v>
      </c>
      <c r="Y5848" s="54">
        <v>5886000</v>
      </c>
      <c r="Z5848" s="54">
        <v>5898000</v>
      </c>
      <c r="AA5848" s="54">
        <v>5916000</v>
      </c>
      <c r="AB5848" s="54">
        <v>5940000</v>
      </c>
      <c r="AC5848" s="54">
        <v>5964000</v>
      </c>
      <c r="AD5848" s="54">
        <v>5994000</v>
      </c>
      <c r="AE5848" s="54">
        <v>6000000</v>
      </c>
      <c r="AF5848" s="54">
        <v>6060000</v>
      </c>
      <c r="AG5848" s="54">
        <v>6120000</v>
      </c>
      <c r="AH5848" s="54">
        <v>6120000</v>
      </c>
    </row>
    <row r="5849" spans="1:34" x14ac:dyDescent="0.3">
      <c r="A5849" t="s">
        <v>6226</v>
      </c>
      <c r="B5849" t="s">
        <v>378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 x14ac:dyDescent="0.3">
      <c r="A5850" t="s">
        <v>6227</v>
      </c>
      <c r="B5850" t="s">
        <v>378</v>
      </c>
      <c r="C5850" s="54">
        <v>18007800000</v>
      </c>
      <c r="D5850" s="54">
        <v>15672300000</v>
      </c>
      <c r="E5850" s="54">
        <v>13644100000</v>
      </c>
      <c r="F5850" s="54">
        <v>11554500000</v>
      </c>
      <c r="G5850" s="54">
        <v>10448200000</v>
      </c>
      <c r="H5850" s="54">
        <v>10632600000</v>
      </c>
      <c r="I5850" s="54">
        <v>11062800000</v>
      </c>
      <c r="J5850" s="54">
        <v>11493000000</v>
      </c>
      <c r="K5850" s="54">
        <v>11001300000</v>
      </c>
      <c r="L5850" s="54">
        <v>10140900000</v>
      </c>
      <c r="M5850" s="54">
        <v>9464840000</v>
      </c>
      <c r="N5850" s="54">
        <v>9526300000</v>
      </c>
      <c r="O5850" s="54">
        <v>9403380000</v>
      </c>
      <c r="P5850" s="54">
        <v>9219000000</v>
      </c>
      <c r="Q5850" s="54">
        <v>9096080000</v>
      </c>
      <c r="R5850" s="54">
        <v>9157540000</v>
      </c>
      <c r="S5850" s="54">
        <v>9280460000</v>
      </c>
      <c r="T5850" s="54">
        <v>9280460000</v>
      </c>
      <c r="U5850" s="54">
        <v>9157540000</v>
      </c>
      <c r="V5850" s="54">
        <v>9096080000</v>
      </c>
      <c r="W5850" s="54">
        <v>9157540000</v>
      </c>
      <c r="X5850" s="54">
        <v>9034620000</v>
      </c>
      <c r="Y5850" s="54">
        <v>9034620000</v>
      </c>
      <c r="Z5850" s="54">
        <v>9034620000</v>
      </c>
      <c r="AA5850" s="54">
        <v>8973160000</v>
      </c>
      <c r="AB5850" s="54">
        <v>8973160000</v>
      </c>
      <c r="AC5850" s="54">
        <v>8911700000</v>
      </c>
      <c r="AD5850" s="54">
        <v>8911700000</v>
      </c>
      <c r="AE5850" s="54">
        <v>8850240000</v>
      </c>
      <c r="AF5850" s="54">
        <v>8850240000</v>
      </c>
      <c r="AG5850" s="54">
        <v>8788780000</v>
      </c>
      <c r="AH5850" s="54">
        <v>8788780000</v>
      </c>
    </row>
    <row r="5851" spans="1:34" x14ac:dyDescent="0.3">
      <c r="A5851" t="s">
        <v>6228</v>
      </c>
      <c r="B5851" t="s">
        <v>378</v>
      </c>
      <c r="C5851" s="54">
        <v>4274960</v>
      </c>
      <c r="D5851" s="54">
        <v>3720530</v>
      </c>
      <c r="E5851" s="54">
        <v>3239050</v>
      </c>
      <c r="F5851" s="54">
        <v>2742980</v>
      </c>
      <c r="G5851" s="54">
        <v>2480350</v>
      </c>
      <c r="H5851" s="54">
        <v>2524120</v>
      </c>
      <c r="I5851" s="54">
        <v>2626250</v>
      </c>
      <c r="J5851" s="54">
        <v>2728390</v>
      </c>
      <c r="K5851" s="54">
        <v>2611660</v>
      </c>
      <c r="L5851" s="54">
        <v>2407400</v>
      </c>
      <c r="M5851" s="54">
        <v>2246910</v>
      </c>
      <c r="N5851" s="54">
        <v>2261500</v>
      </c>
      <c r="O5851" s="54">
        <v>2232320</v>
      </c>
      <c r="P5851" s="54">
        <v>2188550</v>
      </c>
      <c r="Q5851" s="54">
        <v>2159360</v>
      </c>
      <c r="R5851" s="54">
        <v>2173950</v>
      </c>
      <c r="S5851" s="54">
        <v>2203140</v>
      </c>
      <c r="T5851" s="54">
        <v>2203140</v>
      </c>
      <c r="U5851" s="54">
        <v>2173950</v>
      </c>
      <c r="V5851" s="54">
        <v>2159360</v>
      </c>
      <c r="W5851" s="54">
        <v>2173950</v>
      </c>
      <c r="X5851" s="54">
        <v>2144770</v>
      </c>
      <c r="Y5851" s="54">
        <v>2144770</v>
      </c>
      <c r="Z5851" s="54">
        <v>2144770</v>
      </c>
      <c r="AA5851" s="54">
        <v>2130180</v>
      </c>
      <c r="AB5851" s="54">
        <v>2130180</v>
      </c>
      <c r="AC5851" s="54">
        <v>2115590</v>
      </c>
      <c r="AD5851" s="54">
        <v>2115590</v>
      </c>
      <c r="AE5851" s="54">
        <v>2101000</v>
      </c>
      <c r="AF5851" s="54">
        <v>2101000</v>
      </c>
      <c r="AG5851" s="54">
        <v>2086410</v>
      </c>
      <c r="AH5851" s="54">
        <v>2086410</v>
      </c>
    </row>
    <row r="5852" spans="1:34" x14ac:dyDescent="0.3">
      <c r="A5852" t="s">
        <v>6229</v>
      </c>
      <c r="B5852" t="s">
        <v>378</v>
      </c>
      <c r="C5852" s="54">
        <v>48393900</v>
      </c>
      <c r="D5852" s="54">
        <v>42117600</v>
      </c>
      <c r="E5852" s="54">
        <v>36667100</v>
      </c>
      <c r="F5852" s="54">
        <v>31051400</v>
      </c>
      <c r="G5852" s="54">
        <v>28078400</v>
      </c>
      <c r="H5852" s="54">
        <v>28573900</v>
      </c>
      <c r="I5852" s="54">
        <v>29730100</v>
      </c>
      <c r="J5852" s="54">
        <v>30886200</v>
      </c>
      <c r="K5852" s="54">
        <v>29564900</v>
      </c>
      <c r="L5852" s="54">
        <v>27252600</v>
      </c>
      <c r="M5852" s="54">
        <v>25435700</v>
      </c>
      <c r="N5852" s="54">
        <v>25600900</v>
      </c>
      <c r="O5852" s="54">
        <v>25270600</v>
      </c>
      <c r="P5852" s="54">
        <v>24775100</v>
      </c>
      <c r="Q5852" s="54">
        <v>24444700</v>
      </c>
      <c r="R5852" s="54">
        <v>24609900</v>
      </c>
      <c r="S5852" s="54">
        <v>24940200</v>
      </c>
      <c r="T5852" s="54">
        <v>24940200</v>
      </c>
      <c r="U5852" s="54">
        <v>24609900</v>
      </c>
      <c r="V5852" s="54">
        <v>24444700</v>
      </c>
      <c r="W5852" s="54">
        <v>24609900</v>
      </c>
      <c r="X5852" s="54">
        <v>24279500</v>
      </c>
      <c r="Y5852" s="54">
        <v>24279500</v>
      </c>
      <c r="Z5852" s="54">
        <v>24279500</v>
      </c>
      <c r="AA5852" s="54">
        <v>24114400</v>
      </c>
      <c r="AB5852" s="54">
        <v>24114400</v>
      </c>
      <c r="AC5852" s="54">
        <v>23949200</v>
      </c>
      <c r="AD5852" s="54">
        <v>23949200</v>
      </c>
      <c r="AE5852" s="54">
        <v>23784000</v>
      </c>
      <c r="AF5852" s="54">
        <v>23784000</v>
      </c>
      <c r="AG5852" s="54">
        <v>23618900</v>
      </c>
      <c r="AH5852" s="54">
        <v>23618900</v>
      </c>
    </row>
    <row r="5853" spans="1:34" x14ac:dyDescent="0.3">
      <c r="A5853" t="s">
        <v>6230</v>
      </c>
      <c r="B5853" t="s">
        <v>378</v>
      </c>
      <c r="C5853" s="54">
        <v>28854800</v>
      </c>
      <c r="D5853" s="54">
        <v>25112600</v>
      </c>
      <c r="E5853" s="54">
        <v>21862700</v>
      </c>
      <c r="F5853" s="54">
        <v>18514400</v>
      </c>
      <c r="G5853" s="54">
        <v>16741700</v>
      </c>
      <c r="H5853" s="54">
        <v>17037200</v>
      </c>
      <c r="I5853" s="54">
        <v>17726500</v>
      </c>
      <c r="J5853" s="54">
        <v>18415900</v>
      </c>
      <c r="K5853" s="54">
        <v>17628000</v>
      </c>
      <c r="L5853" s="54">
        <v>16249300</v>
      </c>
      <c r="M5853" s="54">
        <v>15166000</v>
      </c>
      <c r="N5853" s="54">
        <v>15264500</v>
      </c>
      <c r="O5853" s="54">
        <v>15067500</v>
      </c>
      <c r="P5853" s="54">
        <v>14772100</v>
      </c>
      <c r="Q5853" s="54">
        <v>14575100</v>
      </c>
      <c r="R5853" s="54">
        <v>14673600</v>
      </c>
      <c r="S5853" s="54">
        <v>14870600</v>
      </c>
      <c r="T5853" s="54">
        <v>14870600</v>
      </c>
      <c r="U5853" s="54">
        <v>14673600</v>
      </c>
      <c r="V5853" s="54">
        <v>14575100</v>
      </c>
      <c r="W5853" s="54">
        <v>14673600</v>
      </c>
      <c r="X5853" s="54">
        <v>14476700</v>
      </c>
      <c r="Y5853" s="54">
        <v>14476700</v>
      </c>
      <c r="Z5853" s="54">
        <v>14476700</v>
      </c>
      <c r="AA5853" s="54">
        <v>14378200</v>
      </c>
      <c r="AB5853" s="54">
        <v>14378200</v>
      </c>
      <c r="AC5853" s="54">
        <v>14279700</v>
      </c>
      <c r="AD5853" s="54">
        <v>14279700</v>
      </c>
      <c r="AE5853" s="54">
        <v>14181200</v>
      </c>
      <c r="AF5853" s="54">
        <v>14181200</v>
      </c>
      <c r="AG5853" s="54">
        <v>14082700</v>
      </c>
      <c r="AH5853" s="54">
        <v>14082700</v>
      </c>
    </row>
    <row r="5854" spans="1:34" x14ac:dyDescent="0.3">
      <c r="A5854" t="s">
        <v>6231</v>
      </c>
      <c r="B5854" t="s">
        <v>378</v>
      </c>
      <c r="C5854" s="54">
        <v>5890350</v>
      </c>
      <c r="D5854" s="54">
        <v>5126420</v>
      </c>
      <c r="E5854" s="54">
        <v>4463000</v>
      </c>
      <c r="F5854" s="54">
        <v>3779480</v>
      </c>
      <c r="G5854" s="54">
        <v>3417610</v>
      </c>
      <c r="H5854" s="54">
        <v>3477920</v>
      </c>
      <c r="I5854" s="54">
        <v>3618650</v>
      </c>
      <c r="J5854" s="54">
        <v>3759370</v>
      </c>
      <c r="K5854" s="54">
        <v>3598540</v>
      </c>
      <c r="L5854" s="54">
        <v>3317090</v>
      </c>
      <c r="M5854" s="54">
        <v>3095950</v>
      </c>
      <c r="N5854" s="54">
        <v>3116060</v>
      </c>
      <c r="O5854" s="54">
        <v>3075850</v>
      </c>
      <c r="P5854" s="54">
        <v>3015540</v>
      </c>
      <c r="Q5854" s="54">
        <v>2975330</v>
      </c>
      <c r="R5854" s="54">
        <v>2995440</v>
      </c>
      <c r="S5854" s="54">
        <v>3035640</v>
      </c>
      <c r="T5854" s="54">
        <v>3035640</v>
      </c>
      <c r="U5854" s="54">
        <v>2995440</v>
      </c>
      <c r="V5854" s="54">
        <v>2975330</v>
      </c>
      <c r="W5854" s="54">
        <v>2995440</v>
      </c>
      <c r="X5854" s="54">
        <v>2955230</v>
      </c>
      <c r="Y5854" s="54">
        <v>2955230</v>
      </c>
      <c r="Z5854" s="54">
        <v>2955230</v>
      </c>
      <c r="AA5854" s="54">
        <v>2935130</v>
      </c>
      <c r="AB5854" s="54">
        <v>2935130</v>
      </c>
      <c r="AC5854" s="54">
        <v>2915020</v>
      </c>
      <c r="AD5854" s="54">
        <v>2915020</v>
      </c>
      <c r="AE5854" s="54">
        <v>2894920</v>
      </c>
      <c r="AF5854" s="54">
        <v>2894920</v>
      </c>
      <c r="AG5854" s="54">
        <v>2874810</v>
      </c>
      <c r="AH5854" s="54">
        <v>2874810</v>
      </c>
    </row>
    <row r="5855" spans="1:34" x14ac:dyDescent="0.3">
      <c r="A5855" t="s">
        <v>6232</v>
      </c>
      <c r="B5855" t="s">
        <v>378</v>
      </c>
      <c r="C5855" s="54">
        <v>5040330</v>
      </c>
      <c r="D5855" s="54">
        <v>4386640</v>
      </c>
      <c r="E5855" s="54">
        <v>3818960</v>
      </c>
      <c r="F5855" s="54">
        <v>3234070</v>
      </c>
      <c r="G5855" s="54">
        <v>2924430</v>
      </c>
      <c r="H5855" s="54">
        <v>2976030</v>
      </c>
      <c r="I5855" s="54">
        <v>3096450</v>
      </c>
      <c r="J5855" s="54">
        <v>3216870</v>
      </c>
      <c r="K5855" s="54">
        <v>3079250</v>
      </c>
      <c r="L5855" s="54">
        <v>2838410</v>
      </c>
      <c r="M5855" s="54">
        <v>2649190</v>
      </c>
      <c r="N5855" s="54">
        <v>2666390</v>
      </c>
      <c r="O5855" s="54">
        <v>2631980</v>
      </c>
      <c r="P5855" s="54">
        <v>2580380</v>
      </c>
      <c r="Q5855" s="54">
        <v>2545970</v>
      </c>
      <c r="R5855" s="54">
        <v>2563170</v>
      </c>
      <c r="S5855" s="54">
        <v>2597580</v>
      </c>
      <c r="T5855" s="54">
        <v>2597580</v>
      </c>
      <c r="U5855" s="54">
        <v>2563170</v>
      </c>
      <c r="V5855" s="54">
        <v>2545970</v>
      </c>
      <c r="W5855" s="54">
        <v>2563170</v>
      </c>
      <c r="X5855" s="54">
        <v>2528770</v>
      </c>
      <c r="Y5855" s="54">
        <v>2528770</v>
      </c>
      <c r="Z5855" s="54">
        <v>2528770</v>
      </c>
      <c r="AA5855" s="54">
        <v>2511570</v>
      </c>
      <c r="AB5855" s="54">
        <v>2511570</v>
      </c>
      <c r="AC5855" s="54">
        <v>2494360</v>
      </c>
      <c r="AD5855" s="54">
        <v>2494360</v>
      </c>
      <c r="AE5855" s="54">
        <v>2477160</v>
      </c>
      <c r="AF5855" s="54">
        <v>2477160</v>
      </c>
      <c r="AG5855" s="54">
        <v>2459960</v>
      </c>
      <c r="AH5855" s="54">
        <v>2459960</v>
      </c>
    </row>
    <row r="5856" spans="1:34" x14ac:dyDescent="0.3">
      <c r="A5856" t="s">
        <v>6233</v>
      </c>
      <c r="B5856" t="s">
        <v>378</v>
      </c>
      <c r="C5856" s="54">
        <v>21490300</v>
      </c>
      <c r="D5856" s="54">
        <v>18703100</v>
      </c>
      <c r="E5856" s="54">
        <v>16282700</v>
      </c>
      <c r="F5856" s="54">
        <v>13789000</v>
      </c>
      <c r="G5856" s="54">
        <v>12468800</v>
      </c>
      <c r="H5856" s="54">
        <v>12688800</v>
      </c>
      <c r="I5856" s="54">
        <v>13202200</v>
      </c>
      <c r="J5856" s="54">
        <v>13715600</v>
      </c>
      <c r="K5856" s="54">
        <v>13128900</v>
      </c>
      <c r="L5856" s="54">
        <v>12102000</v>
      </c>
      <c r="M5856" s="54">
        <v>11295200</v>
      </c>
      <c r="N5856" s="54">
        <v>11368600</v>
      </c>
      <c r="O5856" s="54">
        <v>11221900</v>
      </c>
      <c r="P5856" s="54">
        <v>11001800</v>
      </c>
      <c r="Q5856" s="54">
        <v>10855100</v>
      </c>
      <c r="R5856" s="54">
        <v>10928500</v>
      </c>
      <c r="S5856" s="54">
        <v>11075200</v>
      </c>
      <c r="T5856" s="54">
        <v>11075200</v>
      </c>
      <c r="U5856" s="54">
        <v>10928500</v>
      </c>
      <c r="V5856" s="54">
        <v>10855100</v>
      </c>
      <c r="W5856" s="54">
        <v>10928500</v>
      </c>
      <c r="X5856" s="54">
        <v>10781800</v>
      </c>
      <c r="Y5856" s="54">
        <v>10781800</v>
      </c>
      <c r="Z5856" s="54">
        <v>10781800</v>
      </c>
      <c r="AA5856" s="54">
        <v>10708500</v>
      </c>
      <c r="AB5856" s="54">
        <v>10708500</v>
      </c>
      <c r="AC5856" s="54">
        <v>10635100</v>
      </c>
      <c r="AD5856" s="54">
        <v>10635100</v>
      </c>
      <c r="AE5856" s="54">
        <v>10561800</v>
      </c>
      <c r="AF5856" s="54">
        <v>10561800</v>
      </c>
      <c r="AG5856" s="54">
        <v>10488400</v>
      </c>
      <c r="AH5856" s="54">
        <v>10488400</v>
      </c>
    </row>
    <row r="5857" spans="1:34" x14ac:dyDescent="0.3">
      <c r="A5857" t="s">
        <v>6234</v>
      </c>
      <c r="B5857" t="s">
        <v>378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 x14ac:dyDescent="0.3">
      <c r="A5858" t="s">
        <v>6235</v>
      </c>
      <c r="B5858" t="s">
        <v>378</v>
      </c>
      <c r="C5858" s="54">
        <v>1850460</v>
      </c>
      <c r="D5858" s="54">
        <v>1610470</v>
      </c>
      <c r="E5858" s="54">
        <v>1402060</v>
      </c>
      <c r="F5858" s="54">
        <v>1187330</v>
      </c>
      <c r="G5858" s="54">
        <v>1073650</v>
      </c>
      <c r="H5858" s="54">
        <v>1092590</v>
      </c>
      <c r="I5858" s="54">
        <v>1136800</v>
      </c>
      <c r="J5858" s="54">
        <v>1181010</v>
      </c>
      <c r="K5858" s="54">
        <v>1130490</v>
      </c>
      <c r="L5858" s="54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 x14ac:dyDescent="0.3">
      <c r="A5859" t="s">
        <v>6236</v>
      </c>
      <c r="B5859" t="s">
        <v>378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 x14ac:dyDescent="0.3">
      <c r="A5860" t="s">
        <v>6237</v>
      </c>
      <c r="B5860" t="s">
        <v>378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 x14ac:dyDescent="0.3">
      <c r="A5861" t="s">
        <v>6238</v>
      </c>
      <c r="B5861" t="s">
        <v>378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 x14ac:dyDescent="0.3">
      <c r="A5862" t="s">
        <v>6239</v>
      </c>
      <c r="B5862" t="s">
        <v>378</v>
      </c>
      <c r="C5862" s="54">
        <v>3755210000000</v>
      </c>
      <c r="D5862" s="54">
        <v>3484780000000</v>
      </c>
      <c r="E5862" s="54">
        <v>3663020000000</v>
      </c>
      <c r="F5862" s="54">
        <v>3779790000000</v>
      </c>
      <c r="G5862" s="54">
        <v>3810520000000</v>
      </c>
      <c r="H5862" s="54">
        <v>3810520000000</v>
      </c>
      <c r="I5862" s="54">
        <v>3792080000000</v>
      </c>
      <c r="J5862" s="54">
        <v>3779790000000</v>
      </c>
      <c r="K5862" s="54">
        <v>3767500000000</v>
      </c>
      <c r="L5862" s="54">
        <v>3742910000000</v>
      </c>
      <c r="M5862" s="54">
        <v>3712180000000</v>
      </c>
      <c r="N5862" s="54">
        <v>3681450000000</v>
      </c>
      <c r="O5862" s="54">
        <v>3675310000000</v>
      </c>
      <c r="P5862" s="54">
        <v>3681450000000</v>
      </c>
      <c r="Q5862" s="54">
        <v>3675310000000</v>
      </c>
      <c r="R5862" s="54">
        <v>3675310000000</v>
      </c>
      <c r="S5862" s="54">
        <v>3675310000000</v>
      </c>
      <c r="T5862" s="54">
        <v>3675310000000</v>
      </c>
      <c r="U5862" s="54">
        <v>3675310000000</v>
      </c>
      <c r="V5862" s="54">
        <v>3675310000000</v>
      </c>
      <c r="W5862" s="54">
        <v>3681450000000</v>
      </c>
      <c r="X5862" s="54">
        <v>3687600000000</v>
      </c>
      <c r="Y5862" s="54">
        <v>3693750000000</v>
      </c>
      <c r="Z5862" s="54">
        <v>3706040000000</v>
      </c>
      <c r="AA5862" s="54">
        <v>3712180000000</v>
      </c>
      <c r="AB5862" s="54">
        <v>3730620000000</v>
      </c>
      <c r="AC5862" s="54">
        <v>3742910000000</v>
      </c>
      <c r="AD5862" s="54">
        <v>3761350000000</v>
      </c>
      <c r="AE5862" s="54">
        <v>3779790000000</v>
      </c>
      <c r="AF5862" s="54">
        <v>3798230000000</v>
      </c>
      <c r="AG5862" s="54">
        <v>3828960000000</v>
      </c>
      <c r="AH5862" s="54">
        <v>3853540000000</v>
      </c>
    </row>
    <row r="5863" spans="1:34" x14ac:dyDescent="0.3">
      <c r="A5863" t="s">
        <v>6240</v>
      </c>
      <c r="B5863" t="s">
        <v>378</v>
      </c>
      <c r="C5863" s="54">
        <v>891467000</v>
      </c>
      <c r="D5863" s="54">
        <v>827270000</v>
      </c>
      <c r="E5863" s="54">
        <v>869582000</v>
      </c>
      <c r="F5863" s="54">
        <v>897303000</v>
      </c>
      <c r="G5863" s="54">
        <v>904599000</v>
      </c>
      <c r="H5863" s="54">
        <v>904599000</v>
      </c>
      <c r="I5863" s="54">
        <v>900222000</v>
      </c>
      <c r="J5863" s="54">
        <v>897303000</v>
      </c>
      <c r="K5863" s="54">
        <v>894385000</v>
      </c>
      <c r="L5863" s="54">
        <v>888549000</v>
      </c>
      <c r="M5863" s="54">
        <v>881254000</v>
      </c>
      <c r="N5863" s="54">
        <v>873959000</v>
      </c>
      <c r="O5863" s="54">
        <v>872500000</v>
      </c>
      <c r="P5863" s="54">
        <v>873959000</v>
      </c>
      <c r="Q5863" s="54">
        <v>872500000</v>
      </c>
      <c r="R5863" s="54">
        <v>872500000</v>
      </c>
      <c r="S5863" s="54">
        <v>872500000</v>
      </c>
      <c r="T5863" s="54">
        <v>872500000</v>
      </c>
      <c r="U5863" s="54">
        <v>872500000</v>
      </c>
      <c r="V5863" s="54">
        <v>872500000</v>
      </c>
      <c r="W5863" s="54">
        <v>873959000</v>
      </c>
      <c r="X5863" s="54">
        <v>875418000</v>
      </c>
      <c r="Y5863" s="54">
        <v>876877000</v>
      </c>
      <c r="Z5863" s="54">
        <v>879795000</v>
      </c>
      <c r="AA5863" s="54">
        <v>881254000</v>
      </c>
      <c r="AB5863" s="54">
        <v>885631000</v>
      </c>
      <c r="AC5863" s="54">
        <v>888549000</v>
      </c>
      <c r="AD5863" s="54">
        <v>892926000</v>
      </c>
      <c r="AE5863" s="54">
        <v>897303000</v>
      </c>
      <c r="AF5863" s="54">
        <v>901681000</v>
      </c>
      <c r="AG5863" s="54">
        <v>908976000</v>
      </c>
      <c r="AH5863" s="54">
        <v>914812000</v>
      </c>
    </row>
    <row r="5864" spans="1:34" x14ac:dyDescent="0.3">
      <c r="A5864" t="s">
        <v>6241</v>
      </c>
      <c r="B5864" t="s">
        <v>378</v>
      </c>
      <c r="C5864" s="54">
        <v>10091700000</v>
      </c>
      <c r="D5864" s="54">
        <v>9364970000</v>
      </c>
      <c r="E5864" s="54">
        <v>9843950000</v>
      </c>
      <c r="F5864" s="54">
        <v>10157800000</v>
      </c>
      <c r="G5864" s="54">
        <v>10240400000</v>
      </c>
      <c r="H5864" s="54">
        <v>10240400000</v>
      </c>
      <c r="I5864" s="54">
        <v>10190800000</v>
      </c>
      <c r="J5864" s="54">
        <v>10157800000</v>
      </c>
      <c r="K5864" s="54">
        <v>10124700000</v>
      </c>
      <c r="L5864" s="54">
        <v>10058700000</v>
      </c>
      <c r="M5864" s="54">
        <v>9976090000</v>
      </c>
      <c r="N5864" s="54">
        <v>9893500000</v>
      </c>
      <c r="O5864" s="54">
        <v>9876990000</v>
      </c>
      <c r="P5864" s="54">
        <v>9893500000</v>
      </c>
      <c r="Q5864" s="54">
        <v>9876990000</v>
      </c>
      <c r="R5864" s="54">
        <v>9876990000</v>
      </c>
      <c r="S5864" s="54">
        <v>9876990000</v>
      </c>
      <c r="T5864" s="54">
        <v>9876990000</v>
      </c>
      <c r="U5864" s="54">
        <v>9876990000</v>
      </c>
      <c r="V5864" s="54">
        <v>9876990000</v>
      </c>
      <c r="W5864" s="54">
        <v>9893500000</v>
      </c>
      <c r="X5864" s="54">
        <v>9910020000</v>
      </c>
      <c r="Y5864" s="54">
        <v>9926540000</v>
      </c>
      <c r="Z5864" s="54">
        <v>9959570000</v>
      </c>
      <c r="AA5864" s="54">
        <v>9976090000</v>
      </c>
      <c r="AB5864" s="54">
        <v>10025600000</v>
      </c>
      <c r="AC5864" s="54">
        <v>10058700000</v>
      </c>
      <c r="AD5864" s="54">
        <v>10108200000</v>
      </c>
      <c r="AE5864" s="54">
        <v>10157800000</v>
      </c>
      <c r="AF5864" s="54">
        <v>10207300000</v>
      </c>
      <c r="AG5864" s="54">
        <v>10289900000</v>
      </c>
      <c r="AH5864" s="54">
        <v>10356000000</v>
      </c>
    </row>
    <row r="5865" spans="1:34" x14ac:dyDescent="0.3">
      <c r="A5865" t="s">
        <v>6242</v>
      </c>
      <c r="B5865" t="s">
        <v>378</v>
      </c>
      <c r="C5865" s="54">
        <v>6017170000</v>
      </c>
      <c r="D5865" s="54">
        <v>5583860000</v>
      </c>
      <c r="E5865" s="54">
        <v>5869450000</v>
      </c>
      <c r="F5865" s="54">
        <v>6056560000</v>
      </c>
      <c r="G5865" s="54">
        <v>6105800000</v>
      </c>
      <c r="H5865" s="54">
        <v>6105800000</v>
      </c>
      <c r="I5865" s="54">
        <v>6076260000</v>
      </c>
      <c r="J5865" s="54">
        <v>6056560000</v>
      </c>
      <c r="K5865" s="54">
        <v>6036870000</v>
      </c>
      <c r="L5865" s="54">
        <v>5997470000</v>
      </c>
      <c r="M5865" s="54">
        <v>5948230000</v>
      </c>
      <c r="N5865" s="54">
        <v>5898990000</v>
      </c>
      <c r="O5865" s="54">
        <v>5889150000</v>
      </c>
      <c r="P5865" s="54">
        <v>5898990000</v>
      </c>
      <c r="Q5865" s="54">
        <v>5889150000</v>
      </c>
      <c r="R5865" s="54">
        <v>5889150000</v>
      </c>
      <c r="S5865" s="54">
        <v>5889150000</v>
      </c>
      <c r="T5865" s="54">
        <v>5889150000</v>
      </c>
      <c r="U5865" s="54">
        <v>5889150000</v>
      </c>
      <c r="V5865" s="54">
        <v>5889150000</v>
      </c>
      <c r="W5865" s="54">
        <v>5898990000</v>
      </c>
      <c r="X5865" s="54">
        <v>5908840000</v>
      </c>
      <c r="Y5865" s="54">
        <v>5918690000</v>
      </c>
      <c r="Z5865" s="54">
        <v>5938390000</v>
      </c>
      <c r="AA5865" s="54">
        <v>5948230000</v>
      </c>
      <c r="AB5865" s="54">
        <v>5977780000</v>
      </c>
      <c r="AC5865" s="54">
        <v>5997470000</v>
      </c>
      <c r="AD5865" s="54">
        <v>6027020000</v>
      </c>
      <c r="AE5865" s="54">
        <v>6056560000</v>
      </c>
      <c r="AF5865" s="54">
        <v>6086110000</v>
      </c>
      <c r="AG5865" s="54">
        <v>6135350000</v>
      </c>
      <c r="AH5865" s="54">
        <v>6174740000</v>
      </c>
    </row>
    <row r="5866" spans="1:34" x14ac:dyDescent="0.3">
      <c r="A5866" t="s">
        <v>6243</v>
      </c>
      <c r="B5866" t="s">
        <v>378</v>
      </c>
      <c r="C5866" s="54">
        <v>1228330000</v>
      </c>
      <c r="D5866" s="54">
        <v>1139870000</v>
      </c>
      <c r="E5866" s="54">
        <v>1198170000</v>
      </c>
      <c r="F5866" s="54">
        <v>1236370000</v>
      </c>
      <c r="G5866" s="54">
        <v>1246420000</v>
      </c>
      <c r="H5866" s="54">
        <v>1246420000</v>
      </c>
      <c r="I5866" s="54">
        <v>1240390000</v>
      </c>
      <c r="J5866" s="54">
        <v>1236370000</v>
      </c>
      <c r="K5866" s="54">
        <v>1232350000</v>
      </c>
      <c r="L5866" s="54">
        <v>1224310000</v>
      </c>
      <c r="M5866" s="54">
        <v>1214260000</v>
      </c>
      <c r="N5866" s="54">
        <v>1204210000</v>
      </c>
      <c r="O5866" s="54">
        <v>1202200000</v>
      </c>
      <c r="P5866" s="54">
        <v>1204210000</v>
      </c>
      <c r="Q5866" s="54">
        <v>1202200000</v>
      </c>
      <c r="R5866" s="54">
        <v>1202200000</v>
      </c>
      <c r="S5866" s="54">
        <v>1202200000</v>
      </c>
      <c r="T5866" s="54">
        <v>1202200000</v>
      </c>
      <c r="U5866" s="54">
        <v>1202200000</v>
      </c>
      <c r="V5866" s="54">
        <v>1202200000</v>
      </c>
      <c r="W5866" s="54">
        <v>1204210000</v>
      </c>
      <c r="X5866" s="54">
        <v>1206220000</v>
      </c>
      <c r="Y5866" s="54">
        <v>1208230000</v>
      </c>
      <c r="Z5866" s="54">
        <v>1212250000</v>
      </c>
      <c r="AA5866" s="54">
        <v>1214260000</v>
      </c>
      <c r="AB5866" s="54">
        <v>1220290000</v>
      </c>
      <c r="AC5866" s="54">
        <v>1224310000</v>
      </c>
      <c r="AD5866" s="54">
        <v>1230340000</v>
      </c>
      <c r="AE5866" s="54">
        <v>1236370000</v>
      </c>
      <c r="AF5866" s="54">
        <v>1242400000</v>
      </c>
      <c r="AG5866" s="54">
        <v>1252450000</v>
      </c>
      <c r="AH5866" s="54">
        <v>1260500000</v>
      </c>
    </row>
    <row r="5867" spans="1:34" x14ac:dyDescent="0.3">
      <c r="A5867" t="s">
        <v>6244</v>
      </c>
      <c r="B5867" t="s">
        <v>378</v>
      </c>
      <c r="C5867" s="54">
        <v>1051070000</v>
      </c>
      <c r="D5867" s="54">
        <v>975382000</v>
      </c>
      <c r="E5867" s="54">
        <v>1025270000</v>
      </c>
      <c r="F5867" s="54">
        <v>1057950000</v>
      </c>
      <c r="G5867" s="54">
        <v>1066560000</v>
      </c>
      <c r="H5867" s="54">
        <v>1066560000</v>
      </c>
      <c r="I5867" s="54">
        <v>1061390000</v>
      </c>
      <c r="J5867" s="54">
        <v>1057950000</v>
      </c>
      <c r="K5867" s="54">
        <v>1054510000</v>
      </c>
      <c r="L5867" s="54">
        <v>1047630000</v>
      </c>
      <c r="M5867" s="54">
        <v>1039030000</v>
      </c>
      <c r="N5867" s="54">
        <v>1030430000</v>
      </c>
      <c r="O5867" s="54">
        <v>1028710000</v>
      </c>
      <c r="P5867" s="54">
        <v>1030430000</v>
      </c>
      <c r="Q5867" s="54">
        <v>1028710000</v>
      </c>
      <c r="R5867" s="54">
        <v>1028710000</v>
      </c>
      <c r="S5867" s="54">
        <v>1028710000</v>
      </c>
      <c r="T5867" s="54">
        <v>1028710000</v>
      </c>
      <c r="U5867" s="54">
        <v>1028710000</v>
      </c>
      <c r="V5867" s="54">
        <v>1028710000</v>
      </c>
      <c r="W5867" s="54">
        <v>1030430000</v>
      </c>
      <c r="X5867" s="54">
        <v>1032150000</v>
      </c>
      <c r="Y5867" s="54">
        <v>1033870000</v>
      </c>
      <c r="Z5867" s="54">
        <v>1037310000</v>
      </c>
      <c r="AA5867" s="54">
        <v>1039030000</v>
      </c>
      <c r="AB5867" s="54">
        <v>1044190000</v>
      </c>
      <c r="AC5867" s="54">
        <v>1047630000</v>
      </c>
      <c r="AD5867" s="54">
        <v>1052790000</v>
      </c>
      <c r="AE5867" s="54">
        <v>1057950000</v>
      </c>
      <c r="AF5867" s="54">
        <v>1063110000</v>
      </c>
      <c r="AG5867" s="54">
        <v>1071720000</v>
      </c>
      <c r="AH5867" s="54">
        <v>1078600000</v>
      </c>
    </row>
    <row r="5868" spans="1:34" x14ac:dyDescent="0.3">
      <c r="A5868" t="s">
        <v>6245</v>
      </c>
      <c r="B5868" t="s">
        <v>378</v>
      </c>
      <c r="C5868" s="54">
        <v>4481420000</v>
      </c>
      <c r="D5868" s="54">
        <v>4158700000</v>
      </c>
      <c r="E5868" s="54">
        <v>4371400000</v>
      </c>
      <c r="F5868" s="54">
        <v>4510750000</v>
      </c>
      <c r="G5868" s="54">
        <v>4547430000</v>
      </c>
      <c r="H5868" s="54">
        <v>4547430000</v>
      </c>
      <c r="I5868" s="54">
        <v>4525420000</v>
      </c>
      <c r="J5868" s="54">
        <v>4510750000</v>
      </c>
      <c r="K5868" s="54">
        <v>4496090000</v>
      </c>
      <c r="L5868" s="54">
        <v>4466750000</v>
      </c>
      <c r="M5868" s="54">
        <v>4430070000</v>
      </c>
      <c r="N5868" s="54">
        <v>4393400000</v>
      </c>
      <c r="O5868" s="54">
        <v>4386070000</v>
      </c>
      <c r="P5868" s="54">
        <v>4393400000</v>
      </c>
      <c r="Q5868" s="54">
        <v>4386070000</v>
      </c>
      <c r="R5868" s="54">
        <v>4386070000</v>
      </c>
      <c r="S5868" s="54">
        <v>4386070000</v>
      </c>
      <c r="T5868" s="54">
        <v>4386070000</v>
      </c>
      <c r="U5868" s="54">
        <v>4386070000</v>
      </c>
      <c r="V5868" s="54">
        <v>4386070000</v>
      </c>
      <c r="W5868" s="54">
        <v>4393400000</v>
      </c>
      <c r="X5868" s="54">
        <v>4400740000</v>
      </c>
      <c r="Y5868" s="54">
        <v>4408070000</v>
      </c>
      <c r="Z5868" s="54">
        <v>4422740000</v>
      </c>
      <c r="AA5868" s="54">
        <v>4430070000</v>
      </c>
      <c r="AB5868" s="54">
        <v>4452080000</v>
      </c>
      <c r="AC5868" s="54">
        <v>4466750000</v>
      </c>
      <c r="AD5868" s="54">
        <v>4488750000</v>
      </c>
      <c r="AE5868" s="54">
        <v>4510750000</v>
      </c>
      <c r="AF5868" s="54">
        <v>4532760000</v>
      </c>
      <c r="AG5868" s="54">
        <v>4569430000</v>
      </c>
      <c r="AH5868" s="54">
        <v>4598770000</v>
      </c>
    </row>
    <row r="5869" spans="1:34" x14ac:dyDescent="0.3">
      <c r="A5869" t="s">
        <v>6246</v>
      </c>
      <c r="B5869" t="s">
        <v>378</v>
      </c>
      <c r="C5869" s="54">
        <v>79595600</v>
      </c>
      <c r="D5869" s="54">
        <v>73863700</v>
      </c>
      <c r="E5869" s="54">
        <v>77641500</v>
      </c>
      <c r="F5869" s="54">
        <v>80116700</v>
      </c>
      <c r="G5869" s="54">
        <v>80768000</v>
      </c>
      <c r="H5869" s="54">
        <v>80768000</v>
      </c>
      <c r="I5869" s="54">
        <v>80377200</v>
      </c>
      <c r="J5869" s="54">
        <v>80116700</v>
      </c>
      <c r="K5869" s="54">
        <v>79856100</v>
      </c>
      <c r="L5869" s="54">
        <v>79335000</v>
      </c>
      <c r="M5869" s="54">
        <v>78683700</v>
      </c>
      <c r="N5869" s="54">
        <v>78032300</v>
      </c>
      <c r="O5869" s="54">
        <v>77902100</v>
      </c>
      <c r="P5869" s="54">
        <v>78032300</v>
      </c>
      <c r="Q5869" s="54">
        <v>77902100</v>
      </c>
      <c r="R5869" s="54">
        <v>77902100</v>
      </c>
      <c r="S5869" s="54">
        <v>77902100</v>
      </c>
      <c r="T5869" s="54">
        <v>77902100</v>
      </c>
      <c r="U5869" s="54">
        <v>77902100</v>
      </c>
      <c r="V5869" s="54">
        <v>77902100</v>
      </c>
      <c r="W5869" s="54">
        <v>78032300</v>
      </c>
      <c r="X5869" s="54">
        <v>78162600</v>
      </c>
      <c r="Y5869" s="54">
        <v>78292900</v>
      </c>
      <c r="Z5869" s="54">
        <v>78553400</v>
      </c>
      <c r="AA5869" s="54">
        <v>78683700</v>
      </c>
      <c r="AB5869" s="54">
        <v>79074500</v>
      </c>
      <c r="AC5869" s="54">
        <v>79335000</v>
      </c>
      <c r="AD5869" s="54">
        <v>79725900</v>
      </c>
      <c r="AE5869" s="54">
        <v>80116700</v>
      </c>
      <c r="AF5869" s="54">
        <v>80507500</v>
      </c>
      <c r="AG5869" s="54">
        <v>81158800</v>
      </c>
      <c r="AH5869" s="54">
        <v>81679900</v>
      </c>
    </row>
    <row r="5870" spans="1:34" x14ac:dyDescent="0.3">
      <c r="A5870" t="s">
        <v>6247</v>
      </c>
      <c r="B5870" t="s">
        <v>378</v>
      </c>
      <c r="C5870" s="54">
        <v>385881000</v>
      </c>
      <c r="D5870" s="54">
        <v>358093000</v>
      </c>
      <c r="E5870" s="54">
        <v>376408000</v>
      </c>
      <c r="F5870" s="54">
        <v>388408000</v>
      </c>
      <c r="G5870" s="54">
        <v>391565000</v>
      </c>
      <c r="H5870" s="54">
        <v>391565000</v>
      </c>
      <c r="I5870" s="54">
        <v>389671000</v>
      </c>
      <c r="J5870" s="54">
        <v>388408000</v>
      </c>
      <c r="K5870" s="54">
        <v>387144000</v>
      </c>
      <c r="L5870" s="54">
        <v>384618000</v>
      </c>
      <c r="M5870" s="54">
        <v>381460000</v>
      </c>
      <c r="N5870" s="54">
        <v>378303000</v>
      </c>
      <c r="O5870" s="54">
        <v>377671000</v>
      </c>
      <c r="P5870" s="54">
        <v>378303000</v>
      </c>
      <c r="Q5870" s="54">
        <v>377671000</v>
      </c>
      <c r="R5870" s="54">
        <v>377671000</v>
      </c>
      <c r="S5870" s="54">
        <v>377671000</v>
      </c>
      <c r="T5870" s="54">
        <v>377671000</v>
      </c>
      <c r="U5870" s="54">
        <v>377671000</v>
      </c>
      <c r="V5870" s="54">
        <v>377671000</v>
      </c>
      <c r="W5870" s="54">
        <v>378303000</v>
      </c>
      <c r="X5870" s="54">
        <v>378934000</v>
      </c>
      <c r="Y5870" s="54">
        <v>379566000</v>
      </c>
      <c r="Z5870" s="54">
        <v>380829000</v>
      </c>
      <c r="AA5870" s="54">
        <v>381460000</v>
      </c>
      <c r="AB5870" s="54">
        <v>383355000</v>
      </c>
      <c r="AC5870" s="54">
        <v>384618000</v>
      </c>
      <c r="AD5870" s="54">
        <v>386513000</v>
      </c>
      <c r="AE5870" s="54">
        <v>388408000</v>
      </c>
      <c r="AF5870" s="54">
        <v>390302000</v>
      </c>
      <c r="AG5870" s="54">
        <v>393460000</v>
      </c>
      <c r="AH5870" s="54">
        <v>395986000</v>
      </c>
    </row>
    <row r="5871" spans="1:34" x14ac:dyDescent="0.3">
      <c r="A5871" t="s">
        <v>6248</v>
      </c>
      <c r="B5871" t="s">
        <v>378</v>
      </c>
      <c r="C5871" s="54">
        <v>183300000</v>
      </c>
      <c r="D5871" s="54">
        <v>170100000</v>
      </c>
      <c r="E5871" s="54">
        <v>178800000</v>
      </c>
      <c r="F5871" s="54">
        <v>184500000</v>
      </c>
      <c r="G5871" s="54">
        <v>186000000</v>
      </c>
      <c r="H5871" s="54">
        <v>186000000</v>
      </c>
      <c r="I5871" s="54">
        <v>185100000</v>
      </c>
      <c r="J5871" s="54">
        <v>184500000</v>
      </c>
      <c r="K5871" s="54">
        <v>183900000</v>
      </c>
      <c r="L5871" s="54">
        <v>182700000</v>
      </c>
      <c r="M5871" s="54">
        <v>181200000</v>
      </c>
      <c r="N5871" s="54">
        <v>179700000</v>
      </c>
      <c r="O5871" s="54">
        <v>179400000</v>
      </c>
      <c r="P5871" s="54">
        <v>179700000</v>
      </c>
      <c r="Q5871" s="54">
        <v>179400000</v>
      </c>
      <c r="R5871" s="54">
        <v>179400000</v>
      </c>
      <c r="S5871" s="54">
        <v>179400000</v>
      </c>
      <c r="T5871" s="54">
        <v>179400000</v>
      </c>
      <c r="U5871" s="54">
        <v>179400000</v>
      </c>
      <c r="V5871" s="54">
        <v>179400000</v>
      </c>
      <c r="W5871" s="54">
        <v>179700000</v>
      </c>
      <c r="X5871" s="54">
        <v>180000000</v>
      </c>
      <c r="Y5871" s="54">
        <v>180300000</v>
      </c>
      <c r="Z5871" s="54">
        <v>180900000</v>
      </c>
      <c r="AA5871" s="54">
        <v>181200000</v>
      </c>
      <c r="AB5871" s="54">
        <v>182100000</v>
      </c>
      <c r="AC5871" s="54">
        <v>182700000</v>
      </c>
      <c r="AD5871" s="54">
        <v>183600000</v>
      </c>
      <c r="AE5871" s="54">
        <v>184500000</v>
      </c>
      <c r="AF5871" s="54">
        <v>185400000</v>
      </c>
      <c r="AG5871" s="54">
        <v>186900000</v>
      </c>
      <c r="AH5871" s="54">
        <v>188100000</v>
      </c>
    </row>
    <row r="5872" spans="1:34" x14ac:dyDescent="0.3">
      <c r="A5872" t="s">
        <v>6249</v>
      </c>
      <c r="B5872" t="s">
        <v>378</v>
      </c>
      <c r="C5872" s="54">
        <v>36660000</v>
      </c>
      <c r="D5872" s="54">
        <v>34020000</v>
      </c>
      <c r="E5872" s="54">
        <v>35760000</v>
      </c>
      <c r="F5872" s="54">
        <v>36900000</v>
      </c>
      <c r="G5872" s="54">
        <v>37200000</v>
      </c>
      <c r="H5872" s="54">
        <v>37200000</v>
      </c>
      <c r="I5872" s="54">
        <v>37020000</v>
      </c>
      <c r="J5872" s="54">
        <v>36900000</v>
      </c>
      <c r="K5872" s="54">
        <v>36780000</v>
      </c>
      <c r="L5872" s="54">
        <v>36540000</v>
      </c>
      <c r="M5872" s="54">
        <v>36240000</v>
      </c>
      <c r="N5872" s="54">
        <v>35940000</v>
      </c>
      <c r="O5872" s="54">
        <v>35880000</v>
      </c>
      <c r="P5872" s="54">
        <v>35940000</v>
      </c>
      <c r="Q5872" s="54">
        <v>35880000</v>
      </c>
      <c r="R5872" s="54">
        <v>35880000</v>
      </c>
      <c r="S5872" s="54">
        <v>35880000</v>
      </c>
      <c r="T5872" s="54">
        <v>35880000</v>
      </c>
      <c r="U5872" s="54">
        <v>35880000</v>
      </c>
      <c r="V5872" s="54">
        <v>35880000</v>
      </c>
      <c r="W5872" s="54">
        <v>35940000</v>
      </c>
      <c r="X5872" s="54">
        <v>36000000</v>
      </c>
      <c r="Y5872" s="54">
        <v>36060000</v>
      </c>
      <c r="Z5872" s="54">
        <v>36180000</v>
      </c>
      <c r="AA5872" s="54">
        <v>36240000</v>
      </c>
      <c r="AB5872" s="54">
        <v>36420000</v>
      </c>
      <c r="AC5872" s="54">
        <v>36540000</v>
      </c>
      <c r="AD5872" s="54">
        <v>36720000</v>
      </c>
      <c r="AE5872" s="54">
        <v>36900000</v>
      </c>
      <c r="AF5872" s="54">
        <v>37080000</v>
      </c>
      <c r="AG5872" s="54">
        <v>37380000</v>
      </c>
      <c r="AH5872" s="54">
        <v>37620000</v>
      </c>
    </row>
    <row r="5873" spans="1:34" x14ac:dyDescent="0.3">
      <c r="A5873" t="s">
        <v>6250</v>
      </c>
      <c r="B5873" t="s">
        <v>378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 x14ac:dyDescent="0.3">
      <c r="A5874" t="s">
        <v>6251</v>
      </c>
      <c r="B5874" t="s">
        <v>378</v>
      </c>
      <c r="C5874" s="54">
        <v>248298000000</v>
      </c>
      <c r="D5874" s="54">
        <v>230475000000</v>
      </c>
      <c r="E5874" s="54">
        <v>242152000000</v>
      </c>
      <c r="F5874" s="54">
        <v>250142000000</v>
      </c>
      <c r="G5874" s="54">
        <v>251986000000</v>
      </c>
      <c r="H5874" s="54">
        <v>251986000000</v>
      </c>
      <c r="I5874" s="54">
        <v>250757000000</v>
      </c>
      <c r="J5874" s="54">
        <v>250142000000</v>
      </c>
      <c r="K5874" s="54">
        <v>248913000000</v>
      </c>
      <c r="L5874" s="54">
        <v>247684000000</v>
      </c>
      <c r="M5874" s="54">
        <v>245840000000</v>
      </c>
      <c r="N5874" s="54">
        <v>243382000000</v>
      </c>
      <c r="O5874" s="54">
        <v>243382000000</v>
      </c>
      <c r="P5874" s="54">
        <v>243382000000</v>
      </c>
      <c r="Q5874" s="54">
        <v>243382000000</v>
      </c>
      <c r="R5874" s="54">
        <v>243382000000</v>
      </c>
      <c r="S5874" s="54">
        <v>243382000000</v>
      </c>
      <c r="T5874" s="54">
        <v>243382000000</v>
      </c>
      <c r="U5874" s="54">
        <v>243382000000</v>
      </c>
      <c r="V5874" s="54">
        <v>243382000000</v>
      </c>
      <c r="W5874" s="54">
        <v>243382000000</v>
      </c>
      <c r="X5874" s="54">
        <v>243996000000</v>
      </c>
      <c r="Y5874" s="54">
        <v>244611000000</v>
      </c>
      <c r="Z5874" s="54">
        <v>245225000000</v>
      </c>
      <c r="AA5874" s="54">
        <v>245840000000</v>
      </c>
      <c r="AB5874" s="54">
        <v>246455000000</v>
      </c>
      <c r="AC5874" s="54">
        <v>247684000000</v>
      </c>
      <c r="AD5874" s="54">
        <v>248913000000</v>
      </c>
      <c r="AE5874" s="54">
        <v>250142000000</v>
      </c>
      <c r="AF5874" s="54">
        <v>251371000000</v>
      </c>
      <c r="AG5874" s="54">
        <v>253215000000</v>
      </c>
      <c r="AH5874" s="54">
        <v>255059000000</v>
      </c>
    </row>
    <row r="5875" spans="1:34" x14ac:dyDescent="0.3">
      <c r="A5875" t="s">
        <v>6252</v>
      </c>
      <c r="B5875" t="s">
        <v>378</v>
      </c>
      <c r="C5875" s="54">
        <v>58944800</v>
      </c>
      <c r="D5875" s="54">
        <v>54713600</v>
      </c>
      <c r="E5875" s="54">
        <v>57485800</v>
      </c>
      <c r="F5875" s="54">
        <v>59382500</v>
      </c>
      <c r="G5875" s="54">
        <v>59820200</v>
      </c>
      <c r="H5875" s="54">
        <v>59820200</v>
      </c>
      <c r="I5875" s="54">
        <v>59528400</v>
      </c>
      <c r="J5875" s="54">
        <v>59382500</v>
      </c>
      <c r="K5875" s="54">
        <v>59090700</v>
      </c>
      <c r="L5875" s="54">
        <v>58798900</v>
      </c>
      <c r="M5875" s="54">
        <v>58361200</v>
      </c>
      <c r="N5875" s="54">
        <v>57777600</v>
      </c>
      <c r="O5875" s="54">
        <v>57777600</v>
      </c>
      <c r="P5875" s="54">
        <v>57777600</v>
      </c>
      <c r="Q5875" s="54">
        <v>57777600</v>
      </c>
      <c r="R5875" s="54">
        <v>57777600</v>
      </c>
      <c r="S5875" s="54">
        <v>57777600</v>
      </c>
      <c r="T5875" s="54">
        <v>57777600</v>
      </c>
      <c r="U5875" s="54">
        <v>57777600</v>
      </c>
      <c r="V5875" s="54">
        <v>57777600</v>
      </c>
      <c r="W5875" s="54">
        <v>57777600</v>
      </c>
      <c r="X5875" s="54">
        <v>57923500</v>
      </c>
      <c r="Y5875" s="54">
        <v>58069400</v>
      </c>
      <c r="Z5875" s="54">
        <v>58215300</v>
      </c>
      <c r="AA5875" s="54">
        <v>58361200</v>
      </c>
      <c r="AB5875" s="54">
        <v>58507100</v>
      </c>
      <c r="AC5875" s="54">
        <v>58798900</v>
      </c>
      <c r="AD5875" s="54">
        <v>59090700</v>
      </c>
      <c r="AE5875" s="54">
        <v>59382500</v>
      </c>
      <c r="AF5875" s="54">
        <v>59674300</v>
      </c>
      <c r="AG5875" s="54">
        <v>60112000</v>
      </c>
      <c r="AH5875" s="54">
        <v>60549700</v>
      </c>
    </row>
    <row r="5876" spans="1:34" x14ac:dyDescent="0.3">
      <c r="A5876" t="s">
        <v>6253</v>
      </c>
      <c r="B5876" t="s">
        <v>378</v>
      </c>
      <c r="C5876" s="54">
        <v>667275000</v>
      </c>
      <c r="D5876" s="54">
        <v>619376000</v>
      </c>
      <c r="E5876" s="54">
        <v>650758000</v>
      </c>
      <c r="F5876" s="54">
        <v>672230000</v>
      </c>
      <c r="G5876" s="54">
        <v>677185000</v>
      </c>
      <c r="H5876" s="54">
        <v>677185000</v>
      </c>
      <c r="I5876" s="54">
        <v>673881000</v>
      </c>
      <c r="J5876" s="54">
        <v>672230000</v>
      </c>
      <c r="K5876" s="54">
        <v>668926000</v>
      </c>
      <c r="L5876" s="54">
        <v>665623000</v>
      </c>
      <c r="M5876" s="54">
        <v>660668000</v>
      </c>
      <c r="N5876" s="54">
        <v>654061000</v>
      </c>
      <c r="O5876" s="54">
        <v>654061000</v>
      </c>
      <c r="P5876" s="54">
        <v>654061000</v>
      </c>
      <c r="Q5876" s="54">
        <v>654061000</v>
      </c>
      <c r="R5876" s="54">
        <v>654061000</v>
      </c>
      <c r="S5876" s="54">
        <v>654061000</v>
      </c>
      <c r="T5876" s="54">
        <v>654061000</v>
      </c>
      <c r="U5876" s="54">
        <v>654061000</v>
      </c>
      <c r="V5876" s="54">
        <v>654061000</v>
      </c>
      <c r="W5876" s="54">
        <v>654061000</v>
      </c>
      <c r="X5876" s="54">
        <v>655713000</v>
      </c>
      <c r="Y5876" s="54">
        <v>657365000</v>
      </c>
      <c r="Z5876" s="54">
        <v>659016000</v>
      </c>
      <c r="AA5876" s="54">
        <v>660668000</v>
      </c>
      <c r="AB5876" s="54">
        <v>662320000</v>
      </c>
      <c r="AC5876" s="54">
        <v>665623000</v>
      </c>
      <c r="AD5876" s="54">
        <v>668926000</v>
      </c>
      <c r="AE5876" s="54">
        <v>672230000</v>
      </c>
      <c r="AF5876" s="54">
        <v>675533000</v>
      </c>
      <c r="AG5876" s="54">
        <v>680488000</v>
      </c>
      <c r="AH5876" s="54">
        <v>685443000</v>
      </c>
    </row>
    <row r="5877" spans="1:34" x14ac:dyDescent="0.3">
      <c r="A5877" t="s">
        <v>6254</v>
      </c>
      <c r="B5877" t="s">
        <v>378</v>
      </c>
      <c r="C5877" s="54">
        <v>397862000</v>
      </c>
      <c r="D5877" s="54">
        <v>369303000</v>
      </c>
      <c r="E5877" s="54">
        <v>388014000</v>
      </c>
      <c r="F5877" s="54">
        <v>400816000</v>
      </c>
      <c r="G5877" s="54">
        <v>403771000</v>
      </c>
      <c r="H5877" s="54">
        <v>403771000</v>
      </c>
      <c r="I5877" s="54">
        <v>401801000</v>
      </c>
      <c r="J5877" s="54">
        <v>400816000</v>
      </c>
      <c r="K5877" s="54">
        <v>398847000</v>
      </c>
      <c r="L5877" s="54">
        <v>396877000</v>
      </c>
      <c r="M5877" s="54">
        <v>393923000</v>
      </c>
      <c r="N5877" s="54">
        <v>389984000</v>
      </c>
      <c r="O5877" s="54">
        <v>389984000</v>
      </c>
      <c r="P5877" s="54">
        <v>389984000</v>
      </c>
      <c r="Q5877" s="54">
        <v>389984000</v>
      </c>
      <c r="R5877" s="54">
        <v>389984000</v>
      </c>
      <c r="S5877" s="54">
        <v>389984000</v>
      </c>
      <c r="T5877" s="54">
        <v>389984000</v>
      </c>
      <c r="U5877" s="54">
        <v>389984000</v>
      </c>
      <c r="V5877" s="54">
        <v>389984000</v>
      </c>
      <c r="W5877" s="54">
        <v>389984000</v>
      </c>
      <c r="X5877" s="54">
        <v>390968000</v>
      </c>
      <c r="Y5877" s="54">
        <v>391953000</v>
      </c>
      <c r="Z5877" s="54">
        <v>392938000</v>
      </c>
      <c r="AA5877" s="54">
        <v>393923000</v>
      </c>
      <c r="AB5877" s="54">
        <v>394908000</v>
      </c>
      <c r="AC5877" s="54">
        <v>396877000</v>
      </c>
      <c r="AD5877" s="54">
        <v>398847000</v>
      </c>
      <c r="AE5877" s="54">
        <v>400816000</v>
      </c>
      <c r="AF5877" s="54">
        <v>402786000</v>
      </c>
      <c r="AG5877" s="54">
        <v>405740000</v>
      </c>
      <c r="AH5877" s="54">
        <v>408695000</v>
      </c>
    </row>
    <row r="5878" spans="1:34" x14ac:dyDescent="0.3">
      <c r="A5878" t="s">
        <v>6255</v>
      </c>
      <c r="B5878" t="s">
        <v>378</v>
      </c>
      <c r="C5878" s="54">
        <v>81218500</v>
      </c>
      <c r="D5878" s="54">
        <v>75388500</v>
      </c>
      <c r="E5878" s="54">
        <v>79208200</v>
      </c>
      <c r="F5878" s="54">
        <v>81821700</v>
      </c>
      <c r="G5878" s="54">
        <v>82424800</v>
      </c>
      <c r="H5878" s="54">
        <v>82424800</v>
      </c>
      <c r="I5878" s="54">
        <v>82022700</v>
      </c>
      <c r="J5878" s="54">
        <v>81821700</v>
      </c>
      <c r="K5878" s="54">
        <v>81419600</v>
      </c>
      <c r="L5878" s="54">
        <v>81017500</v>
      </c>
      <c r="M5878" s="54">
        <v>80414400</v>
      </c>
      <c r="N5878" s="54">
        <v>79610300</v>
      </c>
      <c r="O5878" s="54">
        <v>79610300</v>
      </c>
      <c r="P5878" s="54">
        <v>79610300</v>
      </c>
      <c r="Q5878" s="54">
        <v>79610300</v>
      </c>
      <c r="R5878" s="54">
        <v>79610300</v>
      </c>
      <c r="S5878" s="54">
        <v>79610300</v>
      </c>
      <c r="T5878" s="54">
        <v>79610300</v>
      </c>
      <c r="U5878" s="54">
        <v>79610300</v>
      </c>
      <c r="V5878" s="54">
        <v>79610300</v>
      </c>
      <c r="W5878" s="54">
        <v>79610300</v>
      </c>
      <c r="X5878" s="54">
        <v>79811300</v>
      </c>
      <c r="Y5878" s="54">
        <v>80012300</v>
      </c>
      <c r="Z5878" s="54">
        <v>80213400</v>
      </c>
      <c r="AA5878" s="54">
        <v>80414400</v>
      </c>
      <c r="AB5878" s="54">
        <v>80615400</v>
      </c>
      <c r="AC5878" s="54">
        <v>81017500</v>
      </c>
      <c r="AD5878" s="54">
        <v>81419600</v>
      </c>
      <c r="AE5878" s="54">
        <v>81821700</v>
      </c>
      <c r="AF5878" s="54">
        <v>82223700</v>
      </c>
      <c r="AG5878" s="54">
        <v>82826800</v>
      </c>
      <c r="AH5878" s="54">
        <v>83429900</v>
      </c>
    </row>
    <row r="5879" spans="1:34" x14ac:dyDescent="0.3">
      <c r="A5879" t="s">
        <v>6256</v>
      </c>
      <c r="B5879" t="s">
        <v>378</v>
      </c>
      <c r="C5879" s="54">
        <v>69498100</v>
      </c>
      <c r="D5879" s="54">
        <v>64509400</v>
      </c>
      <c r="E5879" s="54">
        <v>67777900</v>
      </c>
      <c r="F5879" s="54">
        <v>70014200</v>
      </c>
      <c r="G5879" s="54">
        <v>70530300</v>
      </c>
      <c r="H5879" s="54">
        <v>70530300</v>
      </c>
      <c r="I5879" s="54">
        <v>70186200</v>
      </c>
      <c r="J5879" s="54">
        <v>70014200</v>
      </c>
      <c r="K5879" s="54">
        <v>69670100</v>
      </c>
      <c r="L5879" s="54">
        <v>69326100</v>
      </c>
      <c r="M5879" s="54">
        <v>68810000</v>
      </c>
      <c r="N5879" s="54">
        <v>68121900</v>
      </c>
      <c r="O5879" s="54">
        <v>68121900</v>
      </c>
      <c r="P5879" s="54">
        <v>68121900</v>
      </c>
      <c r="Q5879" s="54">
        <v>68121900</v>
      </c>
      <c r="R5879" s="54">
        <v>68121900</v>
      </c>
      <c r="S5879" s="54">
        <v>68121900</v>
      </c>
      <c r="T5879" s="54">
        <v>68121900</v>
      </c>
      <c r="U5879" s="54">
        <v>68121900</v>
      </c>
      <c r="V5879" s="54">
        <v>68121900</v>
      </c>
      <c r="W5879" s="54">
        <v>68121900</v>
      </c>
      <c r="X5879" s="54">
        <v>68293900</v>
      </c>
      <c r="Y5879" s="54">
        <v>68466000</v>
      </c>
      <c r="Z5879" s="54">
        <v>68638000</v>
      </c>
      <c r="AA5879" s="54">
        <v>68810000</v>
      </c>
      <c r="AB5879" s="54">
        <v>68982000</v>
      </c>
      <c r="AC5879" s="54">
        <v>69326100</v>
      </c>
      <c r="AD5879" s="54">
        <v>69670100</v>
      </c>
      <c r="AE5879" s="54">
        <v>70014200</v>
      </c>
      <c r="AF5879" s="54">
        <v>70358200</v>
      </c>
      <c r="AG5879" s="54">
        <v>70874300</v>
      </c>
      <c r="AH5879" s="54">
        <v>71390400</v>
      </c>
    </row>
    <row r="5880" spans="1:34" x14ac:dyDescent="0.3">
      <c r="A5880" t="s">
        <v>6257</v>
      </c>
      <c r="B5880" t="s">
        <v>378</v>
      </c>
      <c r="C5880" s="54">
        <v>296316000</v>
      </c>
      <c r="D5880" s="54">
        <v>275046000</v>
      </c>
      <c r="E5880" s="54">
        <v>288982000</v>
      </c>
      <c r="F5880" s="54">
        <v>298517000</v>
      </c>
      <c r="G5880" s="54">
        <v>300717000</v>
      </c>
      <c r="H5880" s="54">
        <v>300717000</v>
      </c>
      <c r="I5880" s="54">
        <v>299250000</v>
      </c>
      <c r="J5880" s="54">
        <v>298517000</v>
      </c>
      <c r="K5880" s="54">
        <v>297050000</v>
      </c>
      <c r="L5880" s="54">
        <v>295583000</v>
      </c>
      <c r="M5880" s="54">
        <v>293382000</v>
      </c>
      <c r="N5880" s="54">
        <v>290449000</v>
      </c>
      <c r="O5880" s="54">
        <v>290449000</v>
      </c>
      <c r="P5880" s="54">
        <v>290449000</v>
      </c>
      <c r="Q5880" s="54">
        <v>290449000</v>
      </c>
      <c r="R5880" s="54">
        <v>290449000</v>
      </c>
      <c r="S5880" s="54">
        <v>290449000</v>
      </c>
      <c r="T5880" s="54">
        <v>290449000</v>
      </c>
      <c r="U5880" s="54">
        <v>290449000</v>
      </c>
      <c r="V5880" s="54">
        <v>290449000</v>
      </c>
      <c r="W5880" s="54">
        <v>290449000</v>
      </c>
      <c r="X5880" s="54">
        <v>291182000</v>
      </c>
      <c r="Y5880" s="54">
        <v>291915000</v>
      </c>
      <c r="Z5880" s="54">
        <v>292649000</v>
      </c>
      <c r="AA5880" s="54">
        <v>293382000</v>
      </c>
      <c r="AB5880" s="54">
        <v>294116000</v>
      </c>
      <c r="AC5880" s="54">
        <v>295583000</v>
      </c>
      <c r="AD5880" s="54">
        <v>297050000</v>
      </c>
      <c r="AE5880" s="54">
        <v>298517000</v>
      </c>
      <c r="AF5880" s="54">
        <v>299984000</v>
      </c>
      <c r="AG5880" s="54">
        <v>302184000</v>
      </c>
      <c r="AH5880" s="54">
        <v>304384000</v>
      </c>
    </row>
    <row r="5881" spans="1:34" x14ac:dyDescent="0.3">
      <c r="A5881" t="s">
        <v>6258</v>
      </c>
      <c r="B5881" t="s">
        <v>378</v>
      </c>
      <c r="C5881" s="54">
        <v>5262950</v>
      </c>
      <c r="D5881" s="54">
        <v>4885160</v>
      </c>
      <c r="E5881" s="54">
        <v>5132680</v>
      </c>
      <c r="F5881" s="54">
        <v>5302030</v>
      </c>
      <c r="G5881" s="54">
        <v>5341110</v>
      </c>
      <c r="H5881" s="54">
        <v>5341110</v>
      </c>
      <c r="I5881" s="54">
        <v>5315060</v>
      </c>
      <c r="J5881" s="54">
        <v>5302030</v>
      </c>
      <c r="K5881" s="54">
        <v>5275980</v>
      </c>
      <c r="L5881" s="54">
        <v>5249920</v>
      </c>
      <c r="M5881" s="54">
        <v>5210840</v>
      </c>
      <c r="N5881" s="54">
        <v>5158730</v>
      </c>
      <c r="O5881" s="54">
        <v>5158730</v>
      </c>
      <c r="P5881" s="54">
        <v>5158730</v>
      </c>
      <c r="Q5881" s="54">
        <v>5158730</v>
      </c>
      <c r="R5881" s="54">
        <v>5158730</v>
      </c>
      <c r="S5881" s="54">
        <v>5158730</v>
      </c>
      <c r="T5881" s="54">
        <v>5158730</v>
      </c>
      <c r="U5881" s="54">
        <v>5158730</v>
      </c>
      <c r="V5881" s="54">
        <v>5158730</v>
      </c>
      <c r="W5881" s="54">
        <v>5158730</v>
      </c>
      <c r="X5881" s="54">
        <v>5171760</v>
      </c>
      <c r="Y5881" s="54">
        <v>5184790</v>
      </c>
      <c r="Z5881" s="54">
        <v>5197810</v>
      </c>
      <c r="AA5881" s="54">
        <v>5210840</v>
      </c>
      <c r="AB5881" s="54">
        <v>5223870</v>
      </c>
      <c r="AC5881" s="54">
        <v>5249920</v>
      </c>
      <c r="AD5881" s="54">
        <v>5275980</v>
      </c>
      <c r="AE5881" s="54">
        <v>5302030</v>
      </c>
      <c r="AF5881" s="54">
        <v>5328080</v>
      </c>
      <c r="AG5881" s="54">
        <v>5367170</v>
      </c>
      <c r="AH5881" s="54">
        <v>5406250</v>
      </c>
    </row>
    <row r="5882" spans="1:34" x14ac:dyDescent="0.3">
      <c r="A5882" t="s">
        <v>6259</v>
      </c>
      <c r="B5882" t="s">
        <v>378</v>
      </c>
      <c r="C5882" s="54">
        <v>25514900</v>
      </c>
      <c r="D5882" s="54">
        <v>23683400</v>
      </c>
      <c r="E5882" s="54">
        <v>24883300</v>
      </c>
      <c r="F5882" s="54">
        <v>25704400</v>
      </c>
      <c r="G5882" s="54">
        <v>25893800</v>
      </c>
      <c r="H5882" s="54">
        <v>25893800</v>
      </c>
      <c r="I5882" s="54">
        <v>25767500</v>
      </c>
      <c r="J5882" s="54">
        <v>25704400</v>
      </c>
      <c r="K5882" s="54">
        <v>25578100</v>
      </c>
      <c r="L5882" s="54">
        <v>25451700</v>
      </c>
      <c r="M5882" s="54">
        <v>25262300</v>
      </c>
      <c r="N5882" s="54">
        <v>25009700</v>
      </c>
      <c r="O5882" s="54">
        <v>25009700</v>
      </c>
      <c r="P5882" s="54">
        <v>25009700</v>
      </c>
      <c r="Q5882" s="54">
        <v>25009700</v>
      </c>
      <c r="R5882" s="54">
        <v>25009700</v>
      </c>
      <c r="S5882" s="54">
        <v>25009700</v>
      </c>
      <c r="T5882" s="54">
        <v>25009700</v>
      </c>
      <c r="U5882" s="54">
        <v>25009700</v>
      </c>
      <c r="V5882" s="54">
        <v>25009700</v>
      </c>
      <c r="W5882" s="54">
        <v>25009700</v>
      </c>
      <c r="X5882" s="54">
        <v>25072800</v>
      </c>
      <c r="Y5882" s="54">
        <v>25136000</v>
      </c>
      <c r="Z5882" s="54">
        <v>25199100</v>
      </c>
      <c r="AA5882" s="54">
        <v>25262300</v>
      </c>
      <c r="AB5882" s="54">
        <v>25325400</v>
      </c>
      <c r="AC5882" s="54">
        <v>25451700</v>
      </c>
      <c r="AD5882" s="54">
        <v>25578100</v>
      </c>
      <c r="AE5882" s="54">
        <v>25704400</v>
      </c>
      <c r="AF5882" s="54">
        <v>25830700</v>
      </c>
      <c r="AG5882" s="54">
        <v>26020100</v>
      </c>
      <c r="AH5882" s="54">
        <v>26209600</v>
      </c>
    </row>
    <row r="5883" spans="1:34" x14ac:dyDescent="0.3">
      <c r="A5883" t="s">
        <v>6260</v>
      </c>
      <c r="B5883" t="s">
        <v>378</v>
      </c>
      <c r="C5883" s="54">
        <v>12120000</v>
      </c>
      <c r="D5883" s="54">
        <v>11250000</v>
      </c>
      <c r="E5883" s="54">
        <v>11820000</v>
      </c>
      <c r="F5883" s="54">
        <v>12210000</v>
      </c>
      <c r="G5883" s="54">
        <v>12300000</v>
      </c>
      <c r="H5883" s="54">
        <v>12300000</v>
      </c>
      <c r="I5883" s="54">
        <v>12240000</v>
      </c>
      <c r="J5883" s="54">
        <v>12210000</v>
      </c>
      <c r="K5883" s="54">
        <v>12150000</v>
      </c>
      <c r="L5883" s="54">
        <v>12090000</v>
      </c>
      <c r="M5883" s="54">
        <v>12000000</v>
      </c>
      <c r="N5883" s="54">
        <v>11880000</v>
      </c>
      <c r="O5883" s="54">
        <v>11880000</v>
      </c>
      <c r="P5883" s="54">
        <v>11880000</v>
      </c>
      <c r="Q5883" s="54">
        <v>11880000</v>
      </c>
      <c r="R5883" s="54">
        <v>11880000</v>
      </c>
      <c r="S5883" s="54">
        <v>11880000</v>
      </c>
      <c r="T5883" s="54">
        <v>11880000</v>
      </c>
      <c r="U5883" s="54">
        <v>11880000</v>
      </c>
      <c r="V5883" s="54">
        <v>11880000</v>
      </c>
      <c r="W5883" s="54">
        <v>11880000</v>
      </c>
      <c r="X5883" s="54">
        <v>11910000</v>
      </c>
      <c r="Y5883" s="54">
        <v>11940000</v>
      </c>
      <c r="Z5883" s="54">
        <v>11970000</v>
      </c>
      <c r="AA5883" s="54">
        <v>12000000</v>
      </c>
      <c r="AB5883" s="54">
        <v>12030000</v>
      </c>
      <c r="AC5883" s="54">
        <v>12090000</v>
      </c>
      <c r="AD5883" s="54">
        <v>12150000</v>
      </c>
      <c r="AE5883" s="54">
        <v>12210000</v>
      </c>
      <c r="AF5883" s="54">
        <v>12270000</v>
      </c>
      <c r="AG5883" s="54">
        <v>12360000</v>
      </c>
      <c r="AH5883" s="54">
        <v>12450000</v>
      </c>
    </row>
    <row r="5884" spans="1:34" x14ac:dyDescent="0.3">
      <c r="A5884" t="s">
        <v>6261</v>
      </c>
      <c r="B5884" t="s">
        <v>378</v>
      </c>
      <c r="C5884" s="54">
        <v>2424000</v>
      </c>
      <c r="D5884" s="54">
        <v>2250000</v>
      </c>
      <c r="E5884" s="54">
        <v>2364000</v>
      </c>
      <c r="F5884" s="54">
        <v>2442000</v>
      </c>
      <c r="G5884" s="54">
        <v>2460000</v>
      </c>
      <c r="H5884" s="54">
        <v>2460000</v>
      </c>
      <c r="I5884" s="54">
        <v>2448000</v>
      </c>
      <c r="J5884" s="54">
        <v>2442000</v>
      </c>
      <c r="K5884" s="54">
        <v>2430000</v>
      </c>
      <c r="L5884" s="54">
        <v>2418000</v>
      </c>
      <c r="M5884" s="54">
        <v>2400000</v>
      </c>
      <c r="N5884" s="54">
        <v>2376000</v>
      </c>
      <c r="O5884" s="54">
        <v>2376000</v>
      </c>
      <c r="P5884" s="54">
        <v>2376000</v>
      </c>
      <c r="Q5884" s="54">
        <v>2376000</v>
      </c>
      <c r="R5884" s="54">
        <v>2376000</v>
      </c>
      <c r="S5884" s="54">
        <v>2376000</v>
      </c>
      <c r="T5884" s="54">
        <v>2376000</v>
      </c>
      <c r="U5884" s="54">
        <v>2376000</v>
      </c>
      <c r="V5884" s="54">
        <v>2376000</v>
      </c>
      <c r="W5884" s="54">
        <v>2376000</v>
      </c>
      <c r="X5884" s="54">
        <v>2382000</v>
      </c>
      <c r="Y5884" s="54">
        <v>2388000</v>
      </c>
      <c r="Z5884" s="54">
        <v>2394000</v>
      </c>
      <c r="AA5884" s="54">
        <v>2400000</v>
      </c>
      <c r="AB5884" s="54">
        <v>2406000</v>
      </c>
      <c r="AC5884" s="54">
        <v>2418000</v>
      </c>
      <c r="AD5884" s="54">
        <v>2430000</v>
      </c>
      <c r="AE5884" s="54">
        <v>2442000</v>
      </c>
      <c r="AF5884" s="54">
        <v>2454000</v>
      </c>
      <c r="AG5884" s="54">
        <v>2472000</v>
      </c>
      <c r="AH5884" s="54">
        <v>2490000</v>
      </c>
    </row>
    <row r="5885" spans="1:34" x14ac:dyDescent="0.3">
      <c r="A5885" t="s">
        <v>6262</v>
      </c>
      <c r="B5885" t="s">
        <v>378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 x14ac:dyDescent="0.3">
      <c r="A5886" t="s">
        <v>6263</v>
      </c>
      <c r="B5886" t="s">
        <v>378</v>
      </c>
      <c r="C5886" s="54">
        <v>23293300000</v>
      </c>
      <c r="D5886" s="54">
        <v>21633900000</v>
      </c>
      <c r="E5886" s="54">
        <v>22740200000</v>
      </c>
      <c r="F5886" s="54">
        <v>23416300000</v>
      </c>
      <c r="G5886" s="54">
        <v>23600600000</v>
      </c>
      <c r="H5886" s="54">
        <v>23600600000</v>
      </c>
      <c r="I5886" s="54">
        <v>23539200000</v>
      </c>
      <c r="J5886" s="54">
        <v>23416300000</v>
      </c>
      <c r="K5886" s="54">
        <v>23354800000</v>
      </c>
      <c r="L5886" s="54">
        <v>23170400000</v>
      </c>
      <c r="M5886" s="54">
        <v>23047500000</v>
      </c>
      <c r="N5886" s="54">
        <v>22801700000</v>
      </c>
      <c r="O5886" s="54">
        <v>22801700000</v>
      </c>
      <c r="P5886" s="54">
        <v>22801700000</v>
      </c>
      <c r="Q5886" s="54">
        <v>22801700000</v>
      </c>
      <c r="R5886" s="54">
        <v>22801700000</v>
      </c>
      <c r="S5886" s="54">
        <v>22801700000</v>
      </c>
      <c r="T5886" s="54">
        <v>22801700000</v>
      </c>
      <c r="U5886" s="54">
        <v>22801700000</v>
      </c>
      <c r="V5886" s="54">
        <v>22801700000</v>
      </c>
      <c r="W5886" s="54">
        <v>22801700000</v>
      </c>
      <c r="X5886" s="54">
        <v>22863100000</v>
      </c>
      <c r="Y5886" s="54">
        <v>22924600000</v>
      </c>
      <c r="Z5886" s="54">
        <v>22924600000</v>
      </c>
      <c r="AA5886" s="54">
        <v>23047500000</v>
      </c>
      <c r="AB5886" s="54">
        <v>23109000000</v>
      </c>
      <c r="AC5886" s="54">
        <v>23231900000</v>
      </c>
      <c r="AD5886" s="54">
        <v>23293300000</v>
      </c>
      <c r="AE5886" s="54">
        <v>23416300000</v>
      </c>
      <c r="AF5886" s="54">
        <v>23539200000</v>
      </c>
      <c r="AG5886" s="54">
        <v>23723600000</v>
      </c>
      <c r="AH5886" s="54">
        <v>23907900000</v>
      </c>
    </row>
    <row r="5887" spans="1:34" x14ac:dyDescent="0.3">
      <c r="A5887" t="s">
        <v>6264</v>
      </c>
      <c r="B5887" t="s">
        <v>378</v>
      </c>
      <c r="C5887" s="54">
        <v>5529720</v>
      </c>
      <c r="D5887" s="54">
        <v>5135790</v>
      </c>
      <c r="E5887" s="54">
        <v>5398410</v>
      </c>
      <c r="F5887" s="54">
        <v>5558900</v>
      </c>
      <c r="G5887" s="54">
        <v>5602680</v>
      </c>
      <c r="H5887" s="54">
        <v>5602680</v>
      </c>
      <c r="I5887" s="54">
        <v>5588080</v>
      </c>
      <c r="J5887" s="54">
        <v>5558900</v>
      </c>
      <c r="K5887" s="54">
        <v>5544310</v>
      </c>
      <c r="L5887" s="54">
        <v>5500540</v>
      </c>
      <c r="M5887" s="54">
        <v>5471360</v>
      </c>
      <c r="N5887" s="54">
        <v>5413000</v>
      </c>
      <c r="O5887" s="54">
        <v>5413000</v>
      </c>
      <c r="P5887" s="54">
        <v>5413000</v>
      </c>
      <c r="Q5887" s="54">
        <v>5413000</v>
      </c>
      <c r="R5887" s="54">
        <v>5413000</v>
      </c>
      <c r="S5887" s="54">
        <v>5413000</v>
      </c>
      <c r="T5887" s="54">
        <v>5413000</v>
      </c>
      <c r="U5887" s="54">
        <v>5413000</v>
      </c>
      <c r="V5887" s="54">
        <v>5413000</v>
      </c>
      <c r="W5887" s="54">
        <v>5413000</v>
      </c>
      <c r="X5887" s="54">
        <v>5427590</v>
      </c>
      <c r="Y5887" s="54">
        <v>5442180</v>
      </c>
      <c r="Z5887" s="54">
        <v>5442180</v>
      </c>
      <c r="AA5887" s="54">
        <v>5471360</v>
      </c>
      <c r="AB5887" s="54">
        <v>5485950</v>
      </c>
      <c r="AC5887" s="54">
        <v>5515130</v>
      </c>
      <c r="AD5887" s="54">
        <v>5529720</v>
      </c>
      <c r="AE5887" s="54">
        <v>5558900</v>
      </c>
      <c r="AF5887" s="54">
        <v>5588080</v>
      </c>
      <c r="AG5887" s="54">
        <v>5631860</v>
      </c>
      <c r="AH5887" s="54">
        <v>5675630</v>
      </c>
    </row>
    <row r="5888" spans="1:34" x14ac:dyDescent="0.3">
      <c r="A5888" t="s">
        <v>6265</v>
      </c>
      <c r="B5888" t="s">
        <v>378</v>
      </c>
      <c r="C5888" s="54">
        <v>62598300</v>
      </c>
      <c r="D5888" s="54">
        <v>58138800</v>
      </c>
      <c r="E5888" s="54">
        <v>61111800</v>
      </c>
      <c r="F5888" s="54">
        <v>62928600</v>
      </c>
      <c r="G5888" s="54">
        <v>63424100</v>
      </c>
      <c r="H5888" s="54">
        <v>63424100</v>
      </c>
      <c r="I5888" s="54">
        <v>63259000</v>
      </c>
      <c r="J5888" s="54">
        <v>62928600</v>
      </c>
      <c r="K5888" s="54">
        <v>62763500</v>
      </c>
      <c r="L5888" s="54">
        <v>62268000</v>
      </c>
      <c r="M5888" s="54">
        <v>61937600</v>
      </c>
      <c r="N5888" s="54">
        <v>61277000</v>
      </c>
      <c r="O5888" s="54">
        <v>61277000</v>
      </c>
      <c r="P5888" s="54">
        <v>61277000</v>
      </c>
      <c r="Q5888" s="54">
        <v>61277000</v>
      </c>
      <c r="R5888" s="54">
        <v>61277000</v>
      </c>
      <c r="S5888" s="54">
        <v>61277000</v>
      </c>
      <c r="T5888" s="54">
        <v>61277000</v>
      </c>
      <c r="U5888" s="54">
        <v>61277000</v>
      </c>
      <c r="V5888" s="54">
        <v>61277000</v>
      </c>
      <c r="W5888" s="54">
        <v>61277000</v>
      </c>
      <c r="X5888" s="54">
        <v>61442100</v>
      </c>
      <c r="Y5888" s="54">
        <v>61607300</v>
      </c>
      <c r="Z5888" s="54">
        <v>61607300</v>
      </c>
      <c r="AA5888" s="54">
        <v>61937600</v>
      </c>
      <c r="AB5888" s="54">
        <v>62102800</v>
      </c>
      <c r="AC5888" s="54">
        <v>62433100</v>
      </c>
      <c r="AD5888" s="54">
        <v>62598300</v>
      </c>
      <c r="AE5888" s="54">
        <v>62928600</v>
      </c>
      <c r="AF5888" s="54">
        <v>63259000</v>
      </c>
      <c r="AG5888" s="54">
        <v>63754500</v>
      </c>
      <c r="AH5888" s="54">
        <v>64250000</v>
      </c>
    </row>
    <row r="5889" spans="1:34" x14ac:dyDescent="0.3">
      <c r="A5889" t="s">
        <v>6266</v>
      </c>
      <c r="B5889" t="s">
        <v>378</v>
      </c>
      <c r="C5889" s="54">
        <v>37324200</v>
      </c>
      <c r="D5889" s="54">
        <v>34665200</v>
      </c>
      <c r="E5889" s="54">
        <v>36437900</v>
      </c>
      <c r="F5889" s="54">
        <v>37521100</v>
      </c>
      <c r="G5889" s="54">
        <v>37816600</v>
      </c>
      <c r="H5889" s="54">
        <v>37816600</v>
      </c>
      <c r="I5889" s="54">
        <v>37718100</v>
      </c>
      <c r="J5889" s="54">
        <v>37521100</v>
      </c>
      <c r="K5889" s="54">
        <v>37422700</v>
      </c>
      <c r="L5889" s="54">
        <v>37127200</v>
      </c>
      <c r="M5889" s="54">
        <v>36930300</v>
      </c>
      <c r="N5889" s="54">
        <v>36536300</v>
      </c>
      <c r="O5889" s="54">
        <v>36536300</v>
      </c>
      <c r="P5889" s="54">
        <v>36536300</v>
      </c>
      <c r="Q5889" s="54">
        <v>36536300</v>
      </c>
      <c r="R5889" s="54">
        <v>36536300</v>
      </c>
      <c r="S5889" s="54">
        <v>36536300</v>
      </c>
      <c r="T5889" s="54">
        <v>36536300</v>
      </c>
      <c r="U5889" s="54">
        <v>36536300</v>
      </c>
      <c r="V5889" s="54">
        <v>36536300</v>
      </c>
      <c r="W5889" s="54">
        <v>36536300</v>
      </c>
      <c r="X5889" s="54">
        <v>36634800</v>
      </c>
      <c r="Y5889" s="54">
        <v>36733300</v>
      </c>
      <c r="Z5889" s="54">
        <v>36733300</v>
      </c>
      <c r="AA5889" s="54">
        <v>36930300</v>
      </c>
      <c r="AB5889" s="54">
        <v>37028700</v>
      </c>
      <c r="AC5889" s="54">
        <v>37225700</v>
      </c>
      <c r="AD5889" s="54">
        <v>37324200</v>
      </c>
      <c r="AE5889" s="54">
        <v>37521100</v>
      </c>
      <c r="AF5889" s="54">
        <v>37718100</v>
      </c>
      <c r="AG5889" s="54">
        <v>38013600</v>
      </c>
      <c r="AH5889" s="54">
        <v>38309000</v>
      </c>
    </row>
    <row r="5890" spans="1:34" x14ac:dyDescent="0.3">
      <c r="A5890" t="s">
        <v>6267</v>
      </c>
      <c r="B5890" t="s">
        <v>378</v>
      </c>
      <c r="C5890" s="54">
        <v>7619260</v>
      </c>
      <c r="D5890" s="54">
        <v>7076470</v>
      </c>
      <c r="E5890" s="54">
        <v>7438330</v>
      </c>
      <c r="F5890" s="54">
        <v>7659470</v>
      </c>
      <c r="G5890" s="54">
        <v>7719780</v>
      </c>
      <c r="H5890" s="54">
        <v>7719780</v>
      </c>
      <c r="I5890" s="54">
        <v>7699680</v>
      </c>
      <c r="J5890" s="54">
        <v>7659470</v>
      </c>
      <c r="K5890" s="54">
        <v>7639370</v>
      </c>
      <c r="L5890" s="54">
        <v>7579060</v>
      </c>
      <c r="M5890" s="54">
        <v>7538850</v>
      </c>
      <c r="N5890" s="54">
        <v>7458440</v>
      </c>
      <c r="O5890" s="54">
        <v>7458440</v>
      </c>
      <c r="P5890" s="54">
        <v>7458440</v>
      </c>
      <c r="Q5890" s="54">
        <v>7458440</v>
      </c>
      <c r="R5890" s="54">
        <v>7458440</v>
      </c>
      <c r="S5890" s="54">
        <v>7458440</v>
      </c>
      <c r="T5890" s="54">
        <v>7458440</v>
      </c>
      <c r="U5890" s="54">
        <v>7458440</v>
      </c>
      <c r="V5890" s="54">
        <v>7458440</v>
      </c>
      <c r="W5890" s="54">
        <v>7458440</v>
      </c>
      <c r="X5890" s="54">
        <v>7478540</v>
      </c>
      <c r="Y5890" s="54">
        <v>7498640</v>
      </c>
      <c r="Z5890" s="54">
        <v>7498640</v>
      </c>
      <c r="AA5890" s="54">
        <v>7538850</v>
      </c>
      <c r="AB5890" s="54">
        <v>7558950</v>
      </c>
      <c r="AC5890" s="54">
        <v>7599160</v>
      </c>
      <c r="AD5890" s="54">
        <v>7619260</v>
      </c>
      <c r="AE5890" s="54">
        <v>7659470</v>
      </c>
      <c r="AF5890" s="54">
        <v>7699680</v>
      </c>
      <c r="AG5890" s="54">
        <v>7759990</v>
      </c>
      <c r="AH5890" s="54">
        <v>7820300</v>
      </c>
    </row>
    <row r="5891" spans="1:34" x14ac:dyDescent="0.3">
      <c r="A5891" t="s">
        <v>6268</v>
      </c>
      <c r="B5891" t="s">
        <v>378</v>
      </c>
      <c r="C5891" s="54">
        <v>6519750</v>
      </c>
      <c r="D5891" s="54">
        <v>6055280</v>
      </c>
      <c r="E5891" s="54">
        <v>6364930</v>
      </c>
      <c r="F5891" s="54">
        <v>6554150</v>
      </c>
      <c r="G5891" s="54">
        <v>6605760</v>
      </c>
      <c r="H5891" s="54">
        <v>6605760</v>
      </c>
      <c r="I5891" s="54">
        <v>6588560</v>
      </c>
      <c r="J5891" s="54">
        <v>6554150</v>
      </c>
      <c r="K5891" s="54">
        <v>6536950</v>
      </c>
      <c r="L5891" s="54">
        <v>6485340</v>
      </c>
      <c r="M5891" s="54">
        <v>6450940</v>
      </c>
      <c r="N5891" s="54">
        <v>6382130</v>
      </c>
      <c r="O5891" s="54">
        <v>6382130</v>
      </c>
      <c r="P5891" s="54">
        <v>6382130</v>
      </c>
      <c r="Q5891" s="54">
        <v>6382130</v>
      </c>
      <c r="R5891" s="54">
        <v>6382130</v>
      </c>
      <c r="S5891" s="54">
        <v>6382130</v>
      </c>
      <c r="T5891" s="54">
        <v>6382130</v>
      </c>
      <c r="U5891" s="54">
        <v>6382130</v>
      </c>
      <c r="V5891" s="54">
        <v>6382130</v>
      </c>
      <c r="W5891" s="54">
        <v>6382130</v>
      </c>
      <c r="X5891" s="54">
        <v>6399330</v>
      </c>
      <c r="Y5891" s="54">
        <v>6416530</v>
      </c>
      <c r="Z5891" s="54">
        <v>6416530</v>
      </c>
      <c r="AA5891" s="54">
        <v>6450940</v>
      </c>
      <c r="AB5891" s="54">
        <v>6468140</v>
      </c>
      <c r="AC5891" s="54">
        <v>6502550</v>
      </c>
      <c r="AD5891" s="54">
        <v>6519750</v>
      </c>
      <c r="AE5891" s="54">
        <v>6554150</v>
      </c>
      <c r="AF5891" s="54">
        <v>6588560</v>
      </c>
      <c r="AG5891" s="54">
        <v>6640170</v>
      </c>
      <c r="AH5891" s="54">
        <v>6691770</v>
      </c>
    </row>
    <row r="5892" spans="1:34" x14ac:dyDescent="0.3">
      <c r="A5892" t="s">
        <v>6269</v>
      </c>
      <c r="B5892" t="s">
        <v>378</v>
      </c>
      <c r="C5892" s="54">
        <v>27798000</v>
      </c>
      <c r="D5892" s="54">
        <v>25817700</v>
      </c>
      <c r="E5892" s="54">
        <v>27137900</v>
      </c>
      <c r="F5892" s="54">
        <v>27944700</v>
      </c>
      <c r="G5892" s="54">
        <v>28164700</v>
      </c>
      <c r="H5892" s="54">
        <v>28164700</v>
      </c>
      <c r="I5892" s="54">
        <v>28091400</v>
      </c>
      <c r="J5892" s="54">
        <v>27944700</v>
      </c>
      <c r="K5892" s="54">
        <v>27871300</v>
      </c>
      <c r="L5892" s="54">
        <v>27651300</v>
      </c>
      <c r="M5892" s="54">
        <v>27504600</v>
      </c>
      <c r="N5892" s="54">
        <v>27211200</v>
      </c>
      <c r="O5892" s="54">
        <v>27211200</v>
      </c>
      <c r="P5892" s="54">
        <v>27211200</v>
      </c>
      <c r="Q5892" s="54">
        <v>27211200</v>
      </c>
      <c r="R5892" s="54">
        <v>27211200</v>
      </c>
      <c r="S5892" s="54">
        <v>27211200</v>
      </c>
      <c r="T5892" s="54">
        <v>27211200</v>
      </c>
      <c r="U5892" s="54">
        <v>27211200</v>
      </c>
      <c r="V5892" s="54">
        <v>27211200</v>
      </c>
      <c r="W5892" s="54">
        <v>27211200</v>
      </c>
      <c r="X5892" s="54">
        <v>27284600</v>
      </c>
      <c r="Y5892" s="54">
        <v>27357900</v>
      </c>
      <c r="Z5892" s="54">
        <v>27357900</v>
      </c>
      <c r="AA5892" s="54">
        <v>27504600</v>
      </c>
      <c r="AB5892" s="54">
        <v>27577900</v>
      </c>
      <c r="AC5892" s="54">
        <v>27724600</v>
      </c>
      <c r="AD5892" s="54">
        <v>27798000</v>
      </c>
      <c r="AE5892" s="54">
        <v>27944700</v>
      </c>
      <c r="AF5892" s="54">
        <v>28091400</v>
      </c>
      <c r="AG5892" s="54">
        <v>28311400</v>
      </c>
      <c r="AH5892" s="54">
        <v>28531400</v>
      </c>
    </row>
    <row r="5893" spans="1:34" x14ac:dyDescent="0.3">
      <c r="A5893" t="s">
        <v>6270</v>
      </c>
      <c r="B5893" t="s">
        <v>378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 x14ac:dyDescent="0.3">
      <c r="A5894" t="s">
        <v>6271</v>
      </c>
      <c r="B5894" t="s">
        <v>378</v>
      </c>
      <c r="C5894" s="54">
        <v>2393600</v>
      </c>
      <c r="D5894" s="54">
        <v>2223080</v>
      </c>
      <c r="E5894" s="54">
        <v>2336760</v>
      </c>
      <c r="F5894" s="54">
        <v>2406230</v>
      </c>
      <c r="G5894" s="54">
        <v>2425180</v>
      </c>
      <c r="H5894" s="54">
        <v>2425180</v>
      </c>
      <c r="I5894" s="54">
        <v>2418860</v>
      </c>
      <c r="J5894" s="54">
        <v>2406230</v>
      </c>
      <c r="K5894" s="54">
        <v>2399920</v>
      </c>
      <c r="L5894" s="54">
        <v>2380970</v>
      </c>
      <c r="M5894" s="54">
        <v>2368340</v>
      </c>
      <c r="N5894" s="54">
        <v>2343080</v>
      </c>
      <c r="O5894" s="54">
        <v>2343080</v>
      </c>
      <c r="P5894" s="54">
        <v>2343080</v>
      </c>
      <c r="Q5894" s="54">
        <v>2343080</v>
      </c>
      <c r="R5894" s="54">
        <v>2343080</v>
      </c>
      <c r="S5894" s="54">
        <v>2343080</v>
      </c>
      <c r="T5894" s="54">
        <v>2343080</v>
      </c>
      <c r="U5894" s="54">
        <v>2343080</v>
      </c>
      <c r="V5894" s="54">
        <v>2343080</v>
      </c>
      <c r="W5894" s="54">
        <v>2343080</v>
      </c>
      <c r="X5894" s="54">
        <v>2349390</v>
      </c>
      <c r="Y5894" s="54">
        <v>2355710</v>
      </c>
      <c r="Z5894" s="54">
        <v>2355710</v>
      </c>
      <c r="AA5894" s="54">
        <v>2368340</v>
      </c>
      <c r="AB5894" s="54">
        <v>2374650</v>
      </c>
      <c r="AC5894" s="54">
        <v>2387290</v>
      </c>
      <c r="AD5894" s="54">
        <v>2393600</v>
      </c>
      <c r="AE5894" s="54">
        <v>2406230</v>
      </c>
      <c r="AF5894" s="54">
        <v>2418860</v>
      </c>
      <c r="AG5894" s="54">
        <v>2437810</v>
      </c>
      <c r="AH5894" s="54">
        <v>2456760</v>
      </c>
    </row>
    <row r="5895" spans="1:34" x14ac:dyDescent="0.3">
      <c r="A5895" t="s">
        <v>6272</v>
      </c>
      <c r="B5895" t="s">
        <v>378</v>
      </c>
      <c r="C5895" s="54">
        <v>1137000</v>
      </c>
      <c r="D5895" s="54">
        <v>1056000</v>
      </c>
      <c r="E5895" s="54">
        <v>1110000</v>
      </c>
      <c r="F5895" s="54">
        <v>1143000</v>
      </c>
      <c r="G5895" s="54">
        <v>1152000</v>
      </c>
      <c r="H5895" s="54">
        <v>1152000</v>
      </c>
      <c r="I5895" s="54">
        <v>1149000</v>
      </c>
      <c r="J5895" s="54">
        <v>1143000</v>
      </c>
      <c r="K5895" s="54">
        <v>1140000</v>
      </c>
      <c r="L5895" s="54">
        <v>1131000</v>
      </c>
      <c r="M5895" s="54">
        <v>1125000</v>
      </c>
      <c r="N5895" s="54">
        <v>1113000</v>
      </c>
      <c r="O5895" s="54">
        <v>1113000</v>
      </c>
      <c r="P5895" s="54">
        <v>1113000</v>
      </c>
      <c r="Q5895" s="54">
        <v>1113000</v>
      </c>
      <c r="R5895" s="54">
        <v>1113000</v>
      </c>
      <c r="S5895" s="54">
        <v>1113000</v>
      </c>
      <c r="T5895" s="54">
        <v>1113000</v>
      </c>
      <c r="U5895" s="54">
        <v>1113000</v>
      </c>
      <c r="V5895" s="54">
        <v>1113000</v>
      </c>
      <c r="W5895" s="54">
        <v>1113000</v>
      </c>
      <c r="X5895" s="54">
        <v>1116000</v>
      </c>
      <c r="Y5895" s="54">
        <v>1119000</v>
      </c>
      <c r="Z5895" s="54">
        <v>1119000</v>
      </c>
      <c r="AA5895" s="54">
        <v>1125000</v>
      </c>
      <c r="AB5895" s="54">
        <v>1128000</v>
      </c>
      <c r="AC5895" s="54">
        <v>1134000</v>
      </c>
      <c r="AD5895" s="54">
        <v>1137000</v>
      </c>
      <c r="AE5895" s="54">
        <v>1143000</v>
      </c>
      <c r="AF5895" s="54">
        <v>1149000</v>
      </c>
      <c r="AG5895" s="54">
        <v>1158000</v>
      </c>
      <c r="AH5895" s="54">
        <v>1167000</v>
      </c>
    </row>
    <row r="5896" spans="1:34" x14ac:dyDescent="0.3">
      <c r="A5896" t="s">
        <v>6273</v>
      </c>
      <c r="B5896" t="s">
        <v>378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 x14ac:dyDescent="0.3">
      <c r="A5897" t="s">
        <v>6274</v>
      </c>
      <c r="B5897" t="s">
        <v>378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 x14ac:dyDescent="0.3">
      <c r="A5898" t="s">
        <v>6275</v>
      </c>
      <c r="B5898" t="s">
        <v>378</v>
      </c>
      <c r="C5898" s="54">
        <v>2353920000</v>
      </c>
      <c r="D5898" s="54">
        <v>2187980000</v>
      </c>
      <c r="E5898" s="54">
        <v>2298600000</v>
      </c>
      <c r="F5898" s="54">
        <v>2372360000</v>
      </c>
      <c r="G5898" s="54">
        <v>2390790000</v>
      </c>
      <c r="H5898" s="54">
        <v>2390790000</v>
      </c>
      <c r="I5898" s="54">
        <v>2378500000</v>
      </c>
      <c r="J5898" s="54">
        <v>2372360000</v>
      </c>
      <c r="K5898" s="54">
        <v>2360060000</v>
      </c>
      <c r="L5898" s="54">
        <v>2347770000</v>
      </c>
      <c r="M5898" s="54">
        <v>2329330000</v>
      </c>
      <c r="N5898" s="54">
        <v>2310900000</v>
      </c>
      <c r="O5898" s="54">
        <v>2304750000</v>
      </c>
      <c r="P5898" s="54">
        <v>2304750000</v>
      </c>
      <c r="Q5898" s="54">
        <v>2304750000</v>
      </c>
      <c r="R5898" s="54">
        <v>2304750000</v>
      </c>
      <c r="S5898" s="54">
        <v>2304750000</v>
      </c>
      <c r="T5898" s="54">
        <v>2304750000</v>
      </c>
      <c r="U5898" s="54">
        <v>2304750000</v>
      </c>
      <c r="V5898" s="54">
        <v>2304750000</v>
      </c>
      <c r="W5898" s="54">
        <v>2310900000</v>
      </c>
      <c r="X5898" s="54">
        <v>2310900000</v>
      </c>
      <c r="Y5898" s="54">
        <v>2317040000</v>
      </c>
      <c r="Z5898" s="54">
        <v>2323190000</v>
      </c>
      <c r="AA5898" s="54">
        <v>2329330000</v>
      </c>
      <c r="AB5898" s="54">
        <v>2335480000</v>
      </c>
      <c r="AC5898" s="54">
        <v>2347770000</v>
      </c>
      <c r="AD5898" s="54">
        <v>2360060000</v>
      </c>
      <c r="AE5898" s="54">
        <v>2372360000</v>
      </c>
      <c r="AF5898" s="54">
        <v>2384650000</v>
      </c>
      <c r="AG5898" s="54">
        <v>2396940000</v>
      </c>
      <c r="AH5898" s="54">
        <v>2415380000</v>
      </c>
    </row>
    <row r="5899" spans="1:34" x14ac:dyDescent="0.3">
      <c r="A5899" t="s">
        <v>6276</v>
      </c>
      <c r="B5899" t="s">
        <v>378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 x14ac:dyDescent="0.3">
      <c r="A5900" t="s">
        <v>6277</v>
      </c>
      <c r="B5900" t="s">
        <v>378</v>
      </c>
      <c r="C5900" s="54">
        <v>6325900</v>
      </c>
      <c r="D5900" s="54">
        <v>5879950</v>
      </c>
      <c r="E5900" s="54">
        <v>6177250</v>
      </c>
      <c r="F5900" s="54">
        <v>6375450</v>
      </c>
      <c r="G5900" s="54">
        <v>6425000</v>
      </c>
      <c r="H5900" s="54">
        <v>6425000</v>
      </c>
      <c r="I5900" s="54">
        <v>6391960</v>
      </c>
      <c r="J5900" s="54">
        <v>6375450</v>
      </c>
      <c r="K5900" s="54">
        <v>6342410</v>
      </c>
      <c r="L5900" s="54">
        <v>6309380</v>
      </c>
      <c r="M5900" s="54">
        <v>6259830</v>
      </c>
      <c r="N5900" s="54">
        <v>6210280</v>
      </c>
      <c r="O5900" s="54">
        <v>6193760</v>
      </c>
      <c r="P5900" s="54">
        <v>6193760</v>
      </c>
      <c r="Q5900" s="54">
        <v>6193760</v>
      </c>
      <c r="R5900" s="54">
        <v>6193760</v>
      </c>
      <c r="S5900" s="54">
        <v>6193760</v>
      </c>
      <c r="T5900" s="54">
        <v>6193760</v>
      </c>
      <c r="U5900" s="54">
        <v>6193760</v>
      </c>
      <c r="V5900" s="54">
        <v>6193760</v>
      </c>
      <c r="W5900" s="54">
        <v>6210280</v>
      </c>
      <c r="X5900" s="54">
        <v>6210280</v>
      </c>
      <c r="Y5900" s="54">
        <v>6226800</v>
      </c>
      <c r="Z5900" s="54">
        <v>6243310</v>
      </c>
      <c r="AA5900" s="54">
        <v>6259830</v>
      </c>
      <c r="AB5900" s="54">
        <v>6276350</v>
      </c>
      <c r="AC5900" s="54">
        <v>6309380</v>
      </c>
      <c r="AD5900" s="54">
        <v>6342410</v>
      </c>
      <c r="AE5900" s="54">
        <v>6375450</v>
      </c>
      <c r="AF5900" s="54">
        <v>6408480</v>
      </c>
      <c r="AG5900" s="54">
        <v>6441510</v>
      </c>
      <c r="AH5900" s="54">
        <v>6491060</v>
      </c>
    </row>
    <row r="5901" spans="1:34" x14ac:dyDescent="0.3">
      <c r="A5901" t="s">
        <v>6278</v>
      </c>
      <c r="B5901" t="s">
        <v>378</v>
      </c>
      <c r="C5901" s="54">
        <v>3771810</v>
      </c>
      <c r="D5901" s="54">
        <v>3505910</v>
      </c>
      <c r="E5901" s="54">
        <v>3683180</v>
      </c>
      <c r="F5901" s="54">
        <v>3801360</v>
      </c>
      <c r="G5901" s="54">
        <v>3830900</v>
      </c>
      <c r="H5901" s="54">
        <v>3830900</v>
      </c>
      <c r="I5901" s="54">
        <v>3811200</v>
      </c>
      <c r="J5901" s="54">
        <v>3801360</v>
      </c>
      <c r="K5901" s="54">
        <v>3781660</v>
      </c>
      <c r="L5901" s="54">
        <v>3761960</v>
      </c>
      <c r="M5901" s="54">
        <v>3732420</v>
      </c>
      <c r="N5901" s="54">
        <v>3702870</v>
      </c>
      <c r="O5901" s="54">
        <v>3693030</v>
      </c>
      <c r="P5901" s="54">
        <v>3693030</v>
      </c>
      <c r="Q5901" s="54">
        <v>3693030</v>
      </c>
      <c r="R5901" s="54">
        <v>3693030</v>
      </c>
      <c r="S5901" s="54">
        <v>3693030</v>
      </c>
      <c r="T5901" s="54">
        <v>3693030</v>
      </c>
      <c r="U5901" s="54">
        <v>3693030</v>
      </c>
      <c r="V5901" s="54">
        <v>3693030</v>
      </c>
      <c r="W5901" s="54">
        <v>3702870</v>
      </c>
      <c r="X5901" s="54">
        <v>3702870</v>
      </c>
      <c r="Y5901" s="54">
        <v>3712720</v>
      </c>
      <c r="Z5901" s="54">
        <v>3722570</v>
      </c>
      <c r="AA5901" s="54">
        <v>3732420</v>
      </c>
      <c r="AB5901" s="54">
        <v>3742270</v>
      </c>
      <c r="AC5901" s="54">
        <v>3761960</v>
      </c>
      <c r="AD5901" s="54">
        <v>3781660</v>
      </c>
      <c r="AE5901" s="54">
        <v>3801360</v>
      </c>
      <c r="AF5901" s="54">
        <v>3821050</v>
      </c>
      <c r="AG5901" s="54">
        <v>3840750</v>
      </c>
      <c r="AH5901" s="54">
        <v>3870290</v>
      </c>
    </row>
    <row r="5902" spans="1:34" x14ac:dyDescent="0.3">
      <c r="A5902" t="s">
        <v>6279</v>
      </c>
      <c r="B5902" t="s">
        <v>378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 x14ac:dyDescent="0.3">
      <c r="A5903" t="s">
        <v>6280</v>
      </c>
      <c r="B5903" t="s">
        <v>378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 x14ac:dyDescent="0.3">
      <c r="A5904" t="s">
        <v>6281</v>
      </c>
      <c r="B5904" t="s">
        <v>378</v>
      </c>
      <c r="C5904" s="54">
        <v>2809140</v>
      </c>
      <c r="D5904" s="54">
        <v>2611100</v>
      </c>
      <c r="E5904" s="54">
        <v>2743130</v>
      </c>
      <c r="F5904" s="54">
        <v>2831140</v>
      </c>
      <c r="G5904" s="54">
        <v>2853140</v>
      </c>
      <c r="H5904" s="54">
        <v>2853140</v>
      </c>
      <c r="I5904" s="54">
        <v>2838470</v>
      </c>
      <c r="J5904" s="54">
        <v>2831140</v>
      </c>
      <c r="K5904" s="54">
        <v>2816470</v>
      </c>
      <c r="L5904" s="54">
        <v>2801800</v>
      </c>
      <c r="M5904" s="54">
        <v>2779800</v>
      </c>
      <c r="N5904" s="54">
        <v>2757790</v>
      </c>
      <c r="O5904" s="54">
        <v>2750460</v>
      </c>
      <c r="P5904" s="54">
        <v>2750460</v>
      </c>
      <c r="Q5904" s="54">
        <v>2750460</v>
      </c>
      <c r="R5904" s="54">
        <v>2750460</v>
      </c>
      <c r="S5904" s="54">
        <v>2750460</v>
      </c>
      <c r="T5904" s="54">
        <v>2750460</v>
      </c>
      <c r="U5904" s="54">
        <v>2750460</v>
      </c>
      <c r="V5904" s="54">
        <v>2750460</v>
      </c>
      <c r="W5904" s="54">
        <v>2757790</v>
      </c>
      <c r="X5904" s="54">
        <v>2757790</v>
      </c>
      <c r="Y5904" s="54">
        <v>2765130</v>
      </c>
      <c r="Z5904" s="54">
        <v>2772460</v>
      </c>
      <c r="AA5904" s="54">
        <v>2779800</v>
      </c>
      <c r="AB5904" s="54">
        <v>2787130</v>
      </c>
      <c r="AC5904" s="54">
        <v>2801800</v>
      </c>
      <c r="AD5904" s="54">
        <v>2816470</v>
      </c>
      <c r="AE5904" s="54">
        <v>2831140</v>
      </c>
      <c r="AF5904" s="54">
        <v>2845810</v>
      </c>
      <c r="AG5904" s="54">
        <v>2860480</v>
      </c>
      <c r="AH5904" s="54">
        <v>2882480</v>
      </c>
    </row>
    <row r="5905" spans="1:34" x14ac:dyDescent="0.3">
      <c r="A5905" t="s">
        <v>6282</v>
      </c>
      <c r="B5905" t="s">
        <v>378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 x14ac:dyDescent="0.3">
      <c r="A5906" t="s">
        <v>6283</v>
      </c>
      <c r="B5906" t="s">
        <v>378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 x14ac:dyDescent="0.3">
      <c r="A5907" t="s">
        <v>6284</v>
      </c>
      <c r="B5907" t="s">
        <v>378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 x14ac:dyDescent="0.3">
      <c r="A5908" t="s">
        <v>6285</v>
      </c>
      <c r="B5908" t="s">
        <v>378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 x14ac:dyDescent="0.3">
      <c r="A5909" t="s">
        <v>6286</v>
      </c>
      <c r="B5909" t="s">
        <v>378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 x14ac:dyDescent="0.3">
      <c r="A5910" t="s">
        <v>6287</v>
      </c>
      <c r="B5910" t="s">
        <v>378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 x14ac:dyDescent="0.3">
      <c r="A5911" t="s">
        <v>6288</v>
      </c>
      <c r="B5911" t="s">
        <v>378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 x14ac:dyDescent="0.3">
      <c r="A5912" t="s">
        <v>6289</v>
      </c>
      <c r="B5912" t="s">
        <v>378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 x14ac:dyDescent="0.3">
      <c r="A5913" t="s">
        <v>6290</v>
      </c>
      <c r="B5913" t="s">
        <v>378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 x14ac:dyDescent="0.3">
      <c r="A5914" t="s">
        <v>6291</v>
      </c>
      <c r="B5914" t="s">
        <v>378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 x14ac:dyDescent="0.3">
      <c r="A5915" t="s">
        <v>6292</v>
      </c>
      <c r="B5915" t="s">
        <v>378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 x14ac:dyDescent="0.3">
      <c r="A5916" t="s">
        <v>6293</v>
      </c>
      <c r="B5916" t="s">
        <v>378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 x14ac:dyDescent="0.3">
      <c r="A5917" t="s">
        <v>6294</v>
      </c>
      <c r="B5917" t="s">
        <v>378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 x14ac:dyDescent="0.3">
      <c r="A5918" t="s">
        <v>6295</v>
      </c>
      <c r="B5918" t="s">
        <v>378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 x14ac:dyDescent="0.3">
      <c r="A5919" t="s">
        <v>6296</v>
      </c>
      <c r="B5919" t="s">
        <v>378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 x14ac:dyDescent="0.3">
      <c r="A5920" t="s">
        <v>6297</v>
      </c>
      <c r="B5920" t="s">
        <v>378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 x14ac:dyDescent="0.3">
      <c r="A5921" t="s">
        <v>6298</v>
      </c>
      <c r="B5921" t="s">
        <v>378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 x14ac:dyDescent="0.3">
      <c r="A5922" t="s">
        <v>6299</v>
      </c>
      <c r="B5922" t="s">
        <v>378</v>
      </c>
      <c r="C5922" s="54">
        <v>17577600000</v>
      </c>
      <c r="D5922" s="54">
        <v>16348400000</v>
      </c>
      <c r="E5922" s="54">
        <v>17147300000</v>
      </c>
      <c r="F5922" s="54">
        <v>17700500000</v>
      </c>
      <c r="G5922" s="54">
        <v>17823400000</v>
      </c>
      <c r="H5922" s="54">
        <v>17823400000</v>
      </c>
      <c r="I5922" s="54">
        <v>17761900000</v>
      </c>
      <c r="J5922" s="54">
        <v>17700500000</v>
      </c>
      <c r="K5922" s="54">
        <v>17639000000</v>
      </c>
      <c r="L5922" s="54">
        <v>17516100000</v>
      </c>
      <c r="M5922" s="54">
        <v>17393200000</v>
      </c>
      <c r="N5922" s="54">
        <v>17208800000</v>
      </c>
      <c r="O5922" s="54">
        <v>17208800000</v>
      </c>
      <c r="P5922" s="54">
        <v>17208800000</v>
      </c>
      <c r="Q5922" s="54">
        <v>17208800000</v>
      </c>
      <c r="R5922" s="54">
        <v>17208800000</v>
      </c>
      <c r="S5922" s="54">
        <v>17208800000</v>
      </c>
      <c r="T5922" s="54">
        <v>17208800000</v>
      </c>
      <c r="U5922" s="54">
        <v>17208800000</v>
      </c>
      <c r="V5922" s="54">
        <v>17208800000</v>
      </c>
      <c r="W5922" s="54">
        <v>17270300000</v>
      </c>
      <c r="X5922" s="54">
        <v>17270300000</v>
      </c>
      <c r="Y5922" s="54">
        <v>17270300000</v>
      </c>
      <c r="Z5922" s="54">
        <v>17331700000</v>
      </c>
      <c r="AA5922" s="54">
        <v>17393200000</v>
      </c>
      <c r="AB5922" s="54">
        <v>17454600000</v>
      </c>
      <c r="AC5922" s="54">
        <v>17516100000</v>
      </c>
      <c r="AD5922" s="54">
        <v>17577600000</v>
      </c>
      <c r="AE5922" s="54">
        <v>17700500000</v>
      </c>
      <c r="AF5922" s="54">
        <v>17823400000</v>
      </c>
      <c r="AG5922" s="54">
        <v>17884900000</v>
      </c>
      <c r="AH5922" s="54">
        <v>18007800000</v>
      </c>
    </row>
    <row r="5923" spans="1:34" x14ac:dyDescent="0.3">
      <c r="A5923" t="s">
        <v>6300</v>
      </c>
      <c r="B5923" t="s">
        <v>378</v>
      </c>
      <c r="C5923" s="54">
        <v>4172830</v>
      </c>
      <c r="D5923" s="54">
        <v>3881020</v>
      </c>
      <c r="E5923" s="54">
        <v>4070690</v>
      </c>
      <c r="F5923" s="54">
        <v>4202010</v>
      </c>
      <c r="G5923" s="54">
        <v>4231190</v>
      </c>
      <c r="H5923" s="54">
        <v>4231190</v>
      </c>
      <c r="I5923" s="54">
        <v>4216600</v>
      </c>
      <c r="J5923" s="54">
        <v>4202010</v>
      </c>
      <c r="K5923" s="54">
        <v>4187420</v>
      </c>
      <c r="L5923" s="54">
        <v>4158240</v>
      </c>
      <c r="M5923" s="54">
        <v>4129050</v>
      </c>
      <c r="N5923" s="54">
        <v>4085280</v>
      </c>
      <c r="O5923" s="54">
        <v>4085280</v>
      </c>
      <c r="P5923" s="54">
        <v>4085280</v>
      </c>
      <c r="Q5923" s="54">
        <v>4085280</v>
      </c>
      <c r="R5923" s="54">
        <v>4085280</v>
      </c>
      <c r="S5923" s="54">
        <v>4085280</v>
      </c>
      <c r="T5923" s="54">
        <v>4085280</v>
      </c>
      <c r="U5923" s="54">
        <v>4085280</v>
      </c>
      <c r="V5923" s="54">
        <v>4085280</v>
      </c>
      <c r="W5923" s="54">
        <v>4099870</v>
      </c>
      <c r="X5923" s="54">
        <v>4099870</v>
      </c>
      <c r="Y5923" s="54">
        <v>4099870</v>
      </c>
      <c r="Z5923" s="54">
        <v>4114460</v>
      </c>
      <c r="AA5923" s="54">
        <v>4129050</v>
      </c>
      <c r="AB5923" s="54">
        <v>4143650</v>
      </c>
      <c r="AC5923" s="54">
        <v>4158240</v>
      </c>
      <c r="AD5923" s="54">
        <v>4172830</v>
      </c>
      <c r="AE5923" s="54">
        <v>4202010</v>
      </c>
      <c r="AF5923" s="54">
        <v>4231190</v>
      </c>
      <c r="AG5923" s="54">
        <v>4245780</v>
      </c>
      <c r="AH5923" s="54">
        <v>4274960</v>
      </c>
    </row>
    <row r="5924" spans="1:34" x14ac:dyDescent="0.3">
      <c r="A5924" t="s">
        <v>6301</v>
      </c>
      <c r="B5924" t="s">
        <v>378</v>
      </c>
      <c r="C5924" s="54">
        <v>47237800</v>
      </c>
      <c r="D5924" s="54">
        <v>43934400</v>
      </c>
      <c r="E5924" s="54">
        <v>46081600</v>
      </c>
      <c r="F5924" s="54">
        <v>47568100</v>
      </c>
      <c r="G5924" s="54">
        <v>47898400</v>
      </c>
      <c r="H5924" s="54">
        <v>47898400</v>
      </c>
      <c r="I5924" s="54">
        <v>47733300</v>
      </c>
      <c r="J5924" s="54">
        <v>47568100</v>
      </c>
      <c r="K5924" s="54">
        <v>47402900</v>
      </c>
      <c r="L5924" s="54">
        <v>47072600</v>
      </c>
      <c r="M5924" s="54">
        <v>46742300</v>
      </c>
      <c r="N5924" s="54">
        <v>46246800</v>
      </c>
      <c r="O5924" s="54">
        <v>46246800</v>
      </c>
      <c r="P5924" s="54">
        <v>46246800</v>
      </c>
      <c r="Q5924" s="54">
        <v>46246800</v>
      </c>
      <c r="R5924" s="54">
        <v>46246800</v>
      </c>
      <c r="S5924" s="54">
        <v>46246800</v>
      </c>
      <c r="T5924" s="54">
        <v>46246800</v>
      </c>
      <c r="U5924" s="54">
        <v>46246800</v>
      </c>
      <c r="V5924" s="54">
        <v>46246800</v>
      </c>
      <c r="W5924" s="54">
        <v>46411900</v>
      </c>
      <c r="X5924" s="54">
        <v>46411900</v>
      </c>
      <c r="Y5924" s="54">
        <v>46411900</v>
      </c>
      <c r="Z5924" s="54">
        <v>46577100</v>
      </c>
      <c r="AA5924" s="54">
        <v>46742300</v>
      </c>
      <c r="AB5924" s="54">
        <v>46907400</v>
      </c>
      <c r="AC5924" s="54">
        <v>47072600</v>
      </c>
      <c r="AD5924" s="54">
        <v>47237800</v>
      </c>
      <c r="AE5924" s="54">
        <v>47568100</v>
      </c>
      <c r="AF5924" s="54">
        <v>47898400</v>
      </c>
      <c r="AG5924" s="54">
        <v>48063600</v>
      </c>
      <c r="AH5924" s="54">
        <v>48393900</v>
      </c>
    </row>
    <row r="5925" spans="1:34" x14ac:dyDescent="0.3">
      <c r="A5925" t="s">
        <v>6302</v>
      </c>
      <c r="B5925" t="s">
        <v>378</v>
      </c>
      <c r="C5925" s="54">
        <v>28165500</v>
      </c>
      <c r="D5925" s="54">
        <v>26195900</v>
      </c>
      <c r="E5925" s="54">
        <v>27476100</v>
      </c>
      <c r="F5925" s="54">
        <v>28362400</v>
      </c>
      <c r="G5925" s="54">
        <v>28559400</v>
      </c>
      <c r="H5925" s="54">
        <v>28559400</v>
      </c>
      <c r="I5925" s="54">
        <v>28460900</v>
      </c>
      <c r="J5925" s="54">
        <v>28362400</v>
      </c>
      <c r="K5925" s="54">
        <v>28264000</v>
      </c>
      <c r="L5925" s="54">
        <v>28067000</v>
      </c>
      <c r="M5925" s="54">
        <v>27870000</v>
      </c>
      <c r="N5925" s="54">
        <v>27574600</v>
      </c>
      <c r="O5925" s="54">
        <v>27574600</v>
      </c>
      <c r="P5925" s="54">
        <v>27574600</v>
      </c>
      <c r="Q5925" s="54">
        <v>27574600</v>
      </c>
      <c r="R5925" s="54">
        <v>27574600</v>
      </c>
      <c r="S5925" s="54">
        <v>27574600</v>
      </c>
      <c r="T5925" s="54">
        <v>27574600</v>
      </c>
      <c r="U5925" s="54">
        <v>27574600</v>
      </c>
      <c r="V5925" s="54">
        <v>27574600</v>
      </c>
      <c r="W5925" s="54">
        <v>27673100</v>
      </c>
      <c r="X5925" s="54">
        <v>27673100</v>
      </c>
      <c r="Y5925" s="54">
        <v>27673100</v>
      </c>
      <c r="Z5925" s="54">
        <v>27771600</v>
      </c>
      <c r="AA5925" s="54">
        <v>27870000</v>
      </c>
      <c r="AB5925" s="54">
        <v>27968500</v>
      </c>
      <c r="AC5925" s="54">
        <v>28067000</v>
      </c>
      <c r="AD5925" s="54">
        <v>28165500</v>
      </c>
      <c r="AE5925" s="54">
        <v>28362400</v>
      </c>
      <c r="AF5925" s="54">
        <v>28559400</v>
      </c>
      <c r="AG5925" s="54">
        <v>28657900</v>
      </c>
      <c r="AH5925" s="54">
        <v>28854800</v>
      </c>
    </row>
    <row r="5926" spans="1:34" x14ac:dyDescent="0.3">
      <c r="A5926" t="s">
        <v>6303</v>
      </c>
      <c r="B5926" t="s">
        <v>378</v>
      </c>
      <c r="C5926" s="54">
        <v>5749630</v>
      </c>
      <c r="D5926" s="54">
        <v>5347560</v>
      </c>
      <c r="E5926" s="54">
        <v>5608900</v>
      </c>
      <c r="F5926" s="54">
        <v>5789840</v>
      </c>
      <c r="G5926" s="54">
        <v>5830040</v>
      </c>
      <c r="H5926" s="54">
        <v>5830040</v>
      </c>
      <c r="I5926" s="54">
        <v>5809940</v>
      </c>
      <c r="J5926" s="54">
        <v>5789840</v>
      </c>
      <c r="K5926" s="54">
        <v>5769730</v>
      </c>
      <c r="L5926" s="54">
        <v>5729530</v>
      </c>
      <c r="M5926" s="54">
        <v>5689320</v>
      </c>
      <c r="N5926" s="54">
        <v>5629010</v>
      </c>
      <c r="O5926" s="54">
        <v>5629010</v>
      </c>
      <c r="P5926" s="54">
        <v>5629010</v>
      </c>
      <c r="Q5926" s="54">
        <v>5629010</v>
      </c>
      <c r="R5926" s="54">
        <v>5629010</v>
      </c>
      <c r="S5926" s="54">
        <v>5629010</v>
      </c>
      <c r="T5926" s="54">
        <v>5629010</v>
      </c>
      <c r="U5926" s="54">
        <v>5629010</v>
      </c>
      <c r="V5926" s="54">
        <v>5629010</v>
      </c>
      <c r="W5926" s="54">
        <v>5649110</v>
      </c>
      <c r="X5926" s="54">
        <v>5649110</v>
      </c>
      <c r="Y5926" s="54">
        <v>5649110</v>
      </c>
      <c r="Z5926" s="54">
        <v>5669220</v>
      </c>
      <c r="AA5926" s="54">
        <v>5689320</v>
      </c>
      <c r="AB5926" s="54">
        <v>5709420</v>
      </c>
      <c r="AC5926" s="54">
        <v>5729530</v>
      </c>
      <c r="AD5926" s="54">
        <v>5749630</v>
      </c>
      <c r="AE5926" s="54">
        <v>5789840</v>
      </c>
      <c r="AF5926" s="54">
        <v>5830040</v>
      </c>
      <c r="AG5926" s="54">
        <v>5850150</v>
      </c>
      <c r="AH5926" s="54">
        <v>5890350</v>
      </c>
    </row>
    <row r="5927" spans="1:34" x14ac:dyDescent="0.3">
      <c r="A5927" t="s">
        <v>6304</v>
      </c>
      <c r="B5927" t="s">
        <v>378</v>
      </c>
      <c r="C5927" s="54">
        <v>4919920</v>
      </c>
      <c r="D5927" s="54">
        <v>4575870</v>
      </c>
      <c r="E5927" s="54">
        <v>4799500</v>
      </c>
      <c r="F5927" s="54">
        <v>4954320</v>
      </c>
      <c r="G5927" s="54">
        <v>4988730</v>
      </c>
      <c r="H5927" s="54">
        <v>4988730</v>
      </c>
      <c r="I5927" s="54">
        <v>4971520</v>
      </c>
      <c r="J5927" s="54">
        <v>4954320</v>
      </c>
      <c r="K5927" s="54">
        <v>4937120</v>
      </c>
      <c r="L5927" s="54">
        <v>4902710</v>
      </c>
      <c r="M5927" s="54">
        <v>4868310</v>
      </c>
      <c r="N5927" s="54">
        <v>4816700</v>
      </c>
      <c r="O5927" s="54">
        <v>4816700</v>
      </c>
      <c r="P5927" s="54">
        <v>4816700</v>
      </c>
      <c r="Q5927" s="54">
        <v>4816700</v>
      </c>
      <c r="R5927" s="54">
        <v>4816700</v>
      </c>
      <c r="S5927" s="54">
        <v>4816700</v>
      </c>
      <c r="T5927" s="54">
        <v>4816700</v>
      </c>
      <c r="U5927" s="54">
        <v>4816700</v>
      </c>
      <c r="V5927" s="54">
        <v>4816700</v>
      </c>
      <c r="W5927" s="54">
        <v>4833900</v>
      </c>
      <c r="X5927" s="54">
        <v>4833900</v>
      </c>
      <c r="Y5927" s="54">
        <v>4833900</v>
      </c>
      <c r="Z5927" s="54">
        <v>4851110</v>
      </c>
      <c r="AA5927" s="54">
        <v>4868310</v>
      </c>
      <c r="AB5927" s="54">
        <v>4885510</v>
      </c>
      <c r="AC5927" s="54">
        <v>4902710</v>
      </c>
      <c r="AD5927" s="54">
        <v>4919920</v>
      </c>
      <c r="AE5927" s="54">
        <v>4954320</v>
      </c>
      <c r="AF5927" s="54">
        <v>4988730</v>
      </c>
      <c r="AG5927" s="54">
        <v>5005930</v>
      </c>
      <c r="AH5927" s="54">
        <v>5040330</v>
      </c>
    </row>
    <row r="5928" spans="1:34" x14ac:dyDescent="0.3">
      <c r="A5928" t="s">
        <v>6305</v>
      </c>
      <c r="B5928" t="s">
        <v>378</v>
      </c>
      <c r="C5928" s="54">
        <v>20976800</v>
      </c>
      <c r="D5928" s="54">
        <v>19509900</v>
      </c>
      <c r="E5928" s="54">
        <v>20463400</v>
      </c>
      <c r="F5928" s="54">
        <v>21123500</v>
      </c>
      <c r="G5928" s="54">
        <v>21270200</v>
      </c>
      <c r="H5928" s="54">
        <v>21270200</v>
      </c>
      <c r="I5928" s="54">
        <v>21196900</v>
      </c>
      <c r="J5928" s="54">
        <v>21123500</v>
      </c>
      <c r="K5928" s="54">
        <v>21050200</v>
      </c>
      <c r="L5928" s="54">
        <v>20903500</v>
      </c>
      <c r="M5928" s="54">
        <v>20756800</v>
      </c>
      <c r="N5928" s="54">
        <v>20536800</v>
      </c>
      <c r="O5928" s="54">
        <v>20536800</v>
      </c>
      <c r="P5928" s="54">
        <v>20536800</v>
      </c>
      <c r="Q5928" s="54">
        <v>20536800</v>
      </c>
      <c r="R5928" s="54">
        <v>20536800</v>
      </c>
      <c r="S5928" s="54">
        <v>20536800</v>
      </c>
      <c r="T5928" s="54">
        <v>20536800</v>
      </c>
      <c r="U5928" s="54">
        <v>20536800</v>
      </c>
      <c r="V5928" s="54">
        <v>20536800</v>
      </c>
      <c r="W5928" s="54">
        <v>20610100</v>
      </c>
      <c r="X5928" s="54">
        <v>20610100</v>
      </c>
      <c r="Y5928" s="54">
        <v>20610100</v>
      </c>
      <c r="Z5928" s="54">
        <v>20683500</v>
      </c>
      <c r="AA5928" s="54">
        <v>20756800</v>
      </c>
      <c r="AB5928" s="54">
        <v>20830200</v>
      </c>
      <c r="AC5928" s="54">
        <v>20903500</v>
      </c>
      <c r="AD5928" s="54">
        <v>20976800</v>
      </c>
      <c r="AE5928" s="54">
        <v>21123500</v>
      </c>
      <c r="AF5928" s="54">
        <v>21270200</v>
      </c>
      <c r="AG5928" s="54">
        <v>21343600</v>
      </c>
      <c r="AH5928" s="54">
        <v>21490300</v>
      </c>
    </row>
    <row r="5929" spans="1:34" x14ac:dyDescent="0.3">
      <c r="A5929" t="s">
        <v>6306</v>
      </c>
      <c r="B5929" t="s">
        <v>378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 x14ac:dyDescent="0.3">
      <c r="A5930" t="s">
        <v>6307</v>
      </c>
      <c r="B5930" t="s">
        <v>378</v>
      </c>
      <c r="C5930" s="54">
        <v>1806250</v>
      </c>
      <c r="D5930" s="54">
        <v>1679940</v>
      </c>
      <c r="E5930" s="54">
        <v>1762040</v>
      </c>
      <c r="F5930" s="54">
        <v>1818880</v>
      </c>
      <c r="G5930" s="54">
        <v>1831520</v>
      </c>
      <c r="H5930" s="54">
        <v>1831520</v>
      </c>
      <c r="I5930" s="54">
        <v>1825200</v>
      </c>
      <c r="J5930" s="54">
        <v>1818880</v>
      </c>
      <c r="K5930" s="54">
        <v>1812570</v>
      </c>
      <c r="L5930" s="54">
        <v>1799940</v>
      </c>
      <c r="M5930" s="54">
        <v>1787310</v>
      </c>
      <c r="N5930" s="54">
        <v>1768360</v>
      </c>
      <c r="O5930" s="54">
        <v>1768360</v>
      </c>
      <c r="P5930" s="54">
        <v>1768360</v>
      </c>
      <c r="Q5930" s="54">
        <v>1768360</v>
      </c>
      <c r="R5930" s="54">
        <v>1768360</v>
      </c>
      <c r="S5930" s="54">
        <v>1768360</v>
      </c>
      <c r="T5930" s="54">
        <v>1768360</v>
      </c>
      <c r="U5930" s="54">
        <v>1768360</v>
      </c>
      <c r="V5930" s="54">
        <v>1768360</v>
      </c>
      <c r="W5930" s="54">
        <v>1774680</v>
      </c>
      <c r="X5930" s="54">
        <v>1774680</v>
      </c>
      <c r="Y5930" s="54">
        <v>1774680</v>
      </c>
      <c r="Z5930" s="54">
        <v>1780990</v>
      </c>
      <c r="AA5930" s="54">
        <v>1787310</v>
      </c>
      <c r="AB5930" s="54">
        <v>1793620</v>
      </c>
      <c r="AC5930" s="54">
        <v>1799940</v>
      </c>
      <c r="AD5930" s="54">
        <v>1806250</v>
      </c>
      <c r="AE5930" s="54">
        <v>1818880</v>
      </c>
      <c r="AF5930" s="54">
        <v>1831520</v>
      </c>
      <c r="AG5930" s="54">
        <v>1837830</v>
      </c>
      <c r="AH5930" s="54">
        <v>1850460</v>
      </c>
    </row>
    <row r="5931" spans="1:34" x14ac:dyDescent="0.3">
      <c r="A5931" t="s">
        <v>6308</v>
      </c>
      <c r="B5931" t="s">
        <v>378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 x14ac:dyDescent="0.3">
      <c r="A5932" t="s">
        <v>6309</v>
      </c>
      <c r="B5932" t="s">
        <v>378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 x14ac:dyDescent="0.3">
      <c r="A5933" t="s">
        <v>6310</v>
      </c>
      <c r="B5933" t="s">
        <v>378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 x14ac:dyDescent="0.3">
      <c r="A5934" t="s">
        <v>6311</v>
      </c>
      <c r="B5934" t="s">
        <v>378</v>
      </c>
      <c r="C5934" s="54">
        <v>131524000000</v>
      </c>
      <c r="D5934" s="54">
        <v>122305000000</v>
      </c>
      <c r="E5934" s="54">
        <v>132875000000</v>
      </c>
      <c r="F5934" s="54">
        <v>138513000000</v>
      </c>
      <c r="G5934" s="54">
        <v>141830000000</v>
      </c>
      <c r="H5934" s="54">
        <v>144028000000</v>
      </c>
      <c r="I5934" s="54">
        <v>145739000000</v>
      </c>
      <c r="J5934" s="54">
        <v>148169000000</v>
      </c>
      <c r="K5934" s="54">
        <v>149484000000</v>
      </c>
      <c r="L5934" s="54">
        <v>149608000000</v>
      </c>
      <c r="M5934" s="54">
        <v>160355000000</v>
      </c>
      <c r="N5934" s="54">
        <v>171133000000</v>
      </c>
      <c r="O5934" s="54">
        <v>183694000000</v>
      </c>
      <c r="P5934" s="54">
        <v>197210000000</v>
      </c>
      <c r="Q5934" s="54">
        <v>211630000000</v>
      </c>
      <c r="R5934" s="54">
        <v>228756000000</v>
      </c>
      <c r="S5934" s="54">
        <v>247521000000</v>
      </c>
      <c r="T5934" s="54">
        <v>266362000000</v>
      </c>
      <c r="U5934" s="54">
        <v>271146000000</v>
      </c>
      <c r="V5934" s="54">
        <v>278788000000</v>
      </c>
      <c r="W5934" s="54">
        <v>286132000000</v>
      </c>
      <c r="X5934" s="54">
        <v>295824000000</v>
      </c>
      <c r="Y5934" s="54">
        <v>298043000000</v>
      </c>
      <c r="Z5934" s="54">
        <v>300021000000</v>
      </c>
      <c r="AA5934" s="54">
        <v>311646000000</v>
      </c>
      <c r="AB5934" s="54">
        <v>321825000000</v>
      </c>
      <c r="AC5934" s="54">
        <v>332032000000</v>
      </c>
      <c r="AD5934" s="54">
        <v>342961000000</v>
      </c>
      <c r="AE5934" s="54">
        <v>351531000000</v>
      </c>
      <c r="AF5934" s="54">
        <v>362929000000</v>
      </c>
      <c r="AG5934" s="54">
        <v>372326000000</v>
      </c>
      <c r="AH5934" s="54">
        <v>385917000000</v>
      </c>
    </row>
    <row r="5935" spans="1:34" x14ac:dyDescent="0.3">
      <c r="A5935" t="s">
        <v>6312</v>
      </c>
      <c r="B5935" t="s">
        <v>378</v>
      </c>
      <c r="C5935" s="54">
        <v>31223200</v>
      </c>
      <c r="D5935" s="54">
        <v>29034700</v>
      </c>
      <c r="E5935" s="54">
        <v>31543900</v>
      </c>
      <c r="F5935" s="54">
        <v>32882200</v>
      </c>
      <c r="G5935" s="54">
        <v>33669700</v>
      </c>
      <c r="H5935" s="54">
        <v>34191600</v>
      </c>
      <c r="I5935" s="54">
        <v>34597800</v>
      </c>
      <c r="J5935" s="54">
        <v>35174500</v>
      </c>
      <c r="K5935" s="54">
        <v>35486800</v>
      </c>
      <c r="L5935" s="54">
        <v>35516200</v>
      </c>
      <c r="M5935" s="54">
        <v>38067400</v>
      </c>
      <c r="N5935" s="54">
        <v>40626100</v>
      </c>
      <c r="O5935" s="54">
        <v>43608100</v>
      </c>
      <c r="P5935" s="54">
        <v>46816800</v>
      </c>
      <c r="Q5935" s="54">
        <v>50240000</v>
      </c>
      <c r="R5935" s="54">
        <v>54305500</v>
      </c>
      <c r="S5935" s="54">
        <v>58760200</v>
      </c>
      <c r="T5935" s="54">
        <v>63233100</v>
      </c>
      <c r="U5935" s="54">
        <v>64368800</v>
      </c>
      <c r="V5935" s="54">
        <v>66183000</v>
      </c>
      <c r="W5935" s="54">
        <v>67926400</v>
      </c>
      <c r="X5935" s="54">
        <v>70227000</v>
      </c>
      <c r="Y5935" s="54">
        <v>70754000</v>
      </c>
      <c r="Z5935" s="54">
        <v>71223600</v>
      </c>
      <c r="AA5935" s="54">
        <v>73983100</v>
      </c>
      <c r="AB5935" s="54">
        <v>76399600</v>
      </c>
      <c r="AC5935" s="54">
        <v>78822700</v>
      </c>
      <c r="AD5935" s="54">
        <v>81417300</v>
      </c>
      <c r="AE5935" s="54">
        <v>83451800</v>
      </c>
      <c r="AF5935" s="54">
        <v>86157600</v>
      </c>
      <c r="AG5935" s="54">
        <v>88388400</v>
      </c>
      <c r="AH5935" s="54">
        <v>91614900</v>
      </c>
    </row>
    <row r="5936" spans="1:34" x14ac:dyDescent="0.3">
      <c r="A5936" t="s">
        <v>6313</v>
      </c>
      <c r="B5936" t="s">
        <v>378</v>
      </c>
      <c r="C5936" s="54">
        <v>353457000</v>
      </c>
      <c r="D5936" s="54">
        <v>328682000</v>
      </c>
      <c r="E5936" s="54">
        <v>357087000</v>
      </c>
      <c r="F5936" s="54">
        <v>372238000</v>
      </c>
      <c r="G5936" s="54">
        <v>381152000</v>
      </c>
      <c r="H5936" s="54">
        <v>387060000</v>
      </c>
      <c r="I5936" s="54">
        <v>391658000</v>
      </c>
      <c r="J5936" s="54">
        <v>398187000</v>
      </c>
      <c r="K5936" s="54">
        <v>401722000</v>
      </c>
      <c r="L5936" s="54">
        <v>402056000</v>
      </c>
      <c r="M5936" s="54">
        <v>430935000</v>
      </c>
      <c r="N5936" s="54">
        <v>459900000</v>
      </c>
      <c r="O5936" s="54">
        <v>493658000</v>
      </c>
      <c r="P5936" s="54">
        <v>529981000</v>
      </c>
      <c r="Q5936" s="54">
        <v>568733000</v>
      </c>
      <c r="R5936" s="54">
        <v>614756000</v>
      </c>
      <c r="S5936" s="54">
        <v>665185000</v>
      </c>
      <c r="T5936" s="54">
        <v>715820000</v>
      </c>
      <c r="U5936" s="54">
        <v>728676000</v>
      </c>
      <c r="V5936" s="54">
        <v>749213000</v>
      </c>
      <c r="W5936" s="54">
        <v>768949000</v>
      </c>
      <c r="X5936" s="54">
        <v>794993000</v>
      </c>
      <c r="Y5936" s="54">
        <v>800958000</v>
      </c>
      <c r="Z5936" s="54">
        <v>806274000</v>
      </c>
      <c r="AA5936" s="54">
        <v>837513000</v>
      </c>
      <c r="AB5936" s="54">
        <v>864869000</v>
      </c>
      <c r="AC5936" s="54">
        <v>892298000</v>
      </c>
      <c r="AD5936" s="54">
        <v>921671000</v>
      </c>
      <c r="AE5936" s="54">
        <v>944702000</v>
      </c>
      <c r="AF5936" s="54">
        <v>975332000</v>
      </c>
      <c r="AG5936" s="54">
        <v>1000590000</v>
      </c>
      <c r="AH5936" s="54">
        <v>1037110000</v>
      </c>
    </row>
    <row r="5937" spans="1:34" x14ac:dyDescent="0.3">
      <c r="A5937" t="s">
        <v>6314</v>
      </c>
      <c r="B5937" t="s">
        <v>378</v>
      </c>
      <c r="C5937" s="54">
        <v>210749000</v>
      </c>
      <c r="D5937" s="54">
        <v>195977000</v>
      </c>
      <c r="E5937" s="54">
        <v>212913000</v>
      </c>
      <c r="F5937" s="54">
        <v>221947000</v>
      </c>
      <c r="G5937" s="54">
        <v>227261000</v>
      </c>
      <c r="H5937" s="54">
        <v>230784000</v>
      </c>
      <c r="I5937" s="54">
        <v>233526000</v>
      </c>
      <c r="J5937" s="54">
        <v>237419000</v>
      </c>
      <c r="K5937" s="54">
        <v>239527000</v>
      </c>
      <c r="L5937" s="54">
        <v>239725000</v>
      </c>
      <c r="M5937" s="54">
        <v>256945000</v>
      </c>
      <c r="N5937" s="54">
        <v>274215000</v>
      </c>
      <c r="O5937" s="54">
        <v>294343000</v>
      </c>
      <c r="P5937" s="54">
        <v>316001000</v>
      </c>
      <c r="Q5937" s="54">
        <v>339107000</v>
      </c>
      <c r="R5937" s="54">
        <v>366548000</v>
      </c>
      <c r="S5937" s="54">
        <v>396616000</v>
      </c>
      <c r="T5937" s="54">
        <v>426807000</v>
      </c>
      <c r="U5937" s="54">
        <v>434473000</v>
      </c>
      <c r="V5937" s="54">
        <v>446718000</v>
      </c>
      <c r="W5937" s="54">
        <v>458486000</v>
      </c>
      <c r="X5937" s="54">
        <v>474014000</v>
      </c>
      <c r="Y5937" s="54">
        <v>477571000</v>
      </c>
      <c r="Z5937" s="54">
        <v>480741000</v>
      </c>
      <c r="AA5937" s="54">
        <v>499367000</v>
      </c>
      <c r="AB5937" s="54">
        <v>515678000</v>
      </c>
      <c r="AC5937" s="54">
        <v>532032000</v>
      </c>
      <c r="AD5937" s="54">
        <v>549546000</v>
      </c>
      <c r="AE5937" s="54">
        <v>563278000</v>
      </c>
      <c r="AF5937" s="54">
        <v>581541000</v>
      </c>
      <c r="AG5937" s="54">
        <v>596599000</v>
      </c>
      <c r="AH5937" s="54">
        <v>618376000</v>
      </c>
    </row>
    <row r="5938" spans="1:34" x14ac:dyDescent="0.3">
      <c r="A5938" t="s">
        <v>6315</v>
      </c>
      <c r="B5938" t="s">
        <v>378</v>
      </c>
      <c r="C5938" s="54">
        <v>43021700</v>
      </c>
      <c r="D5938" s="54">
        <v>40006200</v>
      </c>
      <c r="E5938" s="54">
        <v>43463500</v>
      </c>
      <c r="F5938" s="54">
        <v>45307600</v>
      </c>
      <c r="G5938" s="54">
        <v>46392600</v>
      </c>
      <c r="H5938" s="54">
        <v>47111700</v>
      </c>
      <c r="I5938" s="54">
        <v>47671400</v>
      </c>
      <c r="J5938" s="54">
        <v>48466000</v>
      </c>
      <c r="K5938" s="54">
        <v>48896400</v>
      </c>
      <c r="L5938" s="54">
        <v>48936900</v>
      </c>
      <c r="M5938" s="54">
        <v>52452100</v>
      </c>
      <c r="N5938" s="54">
        <v>55977600</v>
      </c>
      <c r="O5938" s="54">
        <v>60086500</v>
      </c>
      <c r="P5938" s="54">
        <v>64507600</v>
      </c>
      <c r="Q5938" s="54">
        <v>69224400</v>
      </c>
      <c r="R5938" s="54">
        <v>74826200</v>
      </c>
      <c r="S5938" s="54">
        <v>80964200</v>
      </c>
      <c r="T5938" s="54">
        <v>87127300</v>
      </c>
      <c r="U5938" s="54">
        <v>88692200</v>
      </c>
      <c r="V5938" s="54">
        <v>91191800</v>
      </c>
      <c r="W5938" s="54">
        <v>93594100</v>
      </c>
      <c r="X5938" s="54">
        <v>96764000</v>
      </c>
      <c r="Y5938" s="54">
        <v>97490100</v>
      </c>
      <c r="Z5938" s="54">
        <v>98137200</v>
      </c>
      <c r="AA5938" s="54">
        <v>101939000</v>
      </c>
      <c r="AB5938" s="54">
        <v>105269000</v>
      </c>
      <c r="AC5938" s="54">
        <v>108608000</v>
      </c>
      <c r="AD5938" s="54">
        <v>112183000</v>
      </c>
      <c r="AE5938" s="54">
        <v>114986000</v>
      </c>
      <c r="AF5938" s="54">
        <v>118714000</v>
      </c>
      <c r="AG5938" s="54">
        <v>121788000</v>
      </c>
      <c r="AH5938" s="54">
        <v>126234000</v>
      </c>
    </row>
    <row r="5939" spans="1:34" x14ac:dyDescent="0.3">
      <c r="A5939" t="s">
        <v>6316</v>
      </c>
      <c r="B5939" t="s">
        <v>378</v>
      </c>
      <c r="C5939" s="54">
        <v>36813400</v>
      </c>
      <c r="D5939" s="54">
        <v>34233000</v>
      </c>
      <c r="E5939" s="54">
        <v>37191400</v>
      </c>
      <c r="F5939" s="54">
        <v>38769400</v>
      </c>
      <c r="G5939" s="54">
        <v>39697800</v>
      </c>
      <c r="H5939" s="54">
        <v>40313200</v>
      </c>
      <c r="I5939" s="54">
        <v>40792100</v>
      </c>
      <c r="J5939" s="54">
        <v>41472000</v>
      </c>
      <c r="K5939" s="54">
        <v>41840300</v>
      </c>
      <c r="L5939" s="54">
        <v>41875000</v>
      </c>
      <c r="M5939" s="54">
        <v>44882800</v>
      </c>
      <c r="N5939" s="54">
        <v>47899600</v>
      </c>
      <c r="O5939" s="54">
        <v>51415600</v>
      </c>
      <c r="P5939" s="54">
        <v>55198700</v>
      </c>
      <c r="Q5939" s="54">
        <v>59234800</v>
      </c>
      <c r="R5939" s="54">
        <v>64028200</v>
      </c>
      <c r="S5939" s="54">
        <v>69280500</v>
      </c>
      <c r="T5939" s="54">
        <v>74554200</v>
      </c>
      <c r="U5939" s="54">
        <v>75893200</v>
      </c>
      <c r="V5939" s="54">
        <v>78032100</v>
      </c>
      <c r="W5939" s="54">
        <v>80087800</v>
      </c>
      <c r="X5939" s="54">
        <v>82800300</v>
      </c>
      <c r="Y5939" s="54">
        <v>83421500</v>
      </c>
      <c r="Z5939" s="54">
        <v>83975200</v>
      </c>
      <c r="AA5939" s="54">
        <v>87228800</v>
      </c>
      <c r="AB5939" s="54">
        <v>90078000</v>
      </c>
      <c r="AC5939" s="54">
        <v>92934800</v>
      </c>
      <c r="AD5939" s="54">
        <v>95994000</v>
      </c>
      <c r="AE5939" s="54">
        <v>98392700</v>
      </c>
      <c r="AF5939" s="54">
        <v>101583000</v>
      </c>
      <c r="AG5939" s="54">
        <v>104213000</v>
      </c>
      <c r="AH5939" s="54">
        <v>108017000</v>
      </c>
    </row>
    <row r="5940" spans="1:34" x14ac:dyDescent="0.3">
      <c r="A5940" t="s">
        <v>6317</v>
      </c>
      <c r="B5940" t="s">
        <v>378</v>
      </c>
      <c r="C5940" s="54">
        <v>156960000</v>
      </c>
      <c r="D5940" s="54">
        <v>145958000</v>
      </c>
      <c r="E5940" s="54">
        <v>158571000</v>
      </c>
      <c r="F5940" s="54">
        <v>165299000</v>
      </c>
      <c r="G5940" s="54">
        <v>169258000</v>
      </c>
      <c r="H5940" s="54">
        <v>171882000</v>
      </c>
      <c r="I5940" s="54">
        <v>173923000</v>
      </c>
      <c r="J5940" s="54">
        <v>176823000</v>
      </c>
      <c r="K5940" s="54">
        <v>178393000</v>
      </c>
      <c r="L5940" s="54">
        <v>178541000</v>
      </c>
      <c r="M5940" s="54">
        <v>191365000</v>
      </c>
      <c r="N5940" s="54">
        <v>204228000</v>
      </c>
      <c r="O5940" s="54">
        <v>219219000</v>
      </c>
      <c r="P5940" s="54">
        <v>235348000</v>
      </c>
      <c r="Q5940" s="54">
        <v>252557000</v>
      </c>
      <c r="R5940" s="54">
        <v>272994000</v>
      </c>
      <c r="S5940" s="54">
        <v>295388000</v>
      </c>
      <c r="T5940" s="54">
        <v>317874000</v>
      </c>
      <c r="U5940" s="54">
        <v>323583000</v>
      </c>
      <c r="V5940" s="54">
        <v>332702000</v>
      </c>
      <c r="W5940" s="54">
        <v>341467000</v>
      </c>
      <c r="X5940" s="54">
        <v>353032000</v>
      </c>
      <c r="Y5940" s="54">
        <v>355681000</v>
      </c>
      <c r="Z5940" s="54">
        <v>358042000</v>
      </c>
      <c r="AA5940" s="54">
        <v>371914000</v>
      </c>
      <c r="AB5940" s="54">
        <v>384062000</v>
      </c>
      <c r="AC5940" s="54">
        <v>396242000</v>
      </c>
      <c r="AD5940" s="54">
        <v>409286000</v>
      </c>
      <c r="AE5940" s="54">
        <v>419513000</v>
      </c>
      <c r="AF5940" s="54">
        <v>433115000</v>
      </c>
      <c r="AG5940" s="54">
        <v>444330000</v>
      </c>
      <c r="AH5940" s="54">
        <v>460549000</v>
      </c>
    </row>
    <row r="5941" spans="1:34" x14ac:dyDescent="0.3">
      <c r="A5941" t="s">
        <v>6318</v>
      </c>
      <c r="B5941" t="s">
        <v>378</v>
      </c>
      <c r="C5941" s="54">
        <v>2787800</v>
      </c>
      <c r="D5941" s="54">
        <v>2592390</v>
      </c>
      <c r="E5941" s="54">
        <v>2816430</v>
      </c>
      <c r="F5941" s="54">
        <v>2935930</v>
      </c>
      <c r="G5941" s="54">
        <v>3006230</v>
      </c>
      <c r="H5941" s="54">
        <v>3052830</v>
      </c>
      <c r="I5941" s="54">
        <v>3089100</v>
      </c>
      <c r="J5941" s="54">
        <v>3140590</v>
      </c>
      <c r="K5941" s="54">
        <v>3168480</v>
      </c>
      <c r="L5941" s="54">
        <v>3171100</v>
      </c>
      <c r="M5941" s="54">
        <v>3398890</v>
      </c>
      <c r="N5941" s="54">
        <v>3627340</v>
      </c>
      <c r="O5941" s="54">
        <v>3893600</v>
      </c>
      <c r="P5941" s="54">
        <v>4180080</v>
      </c>
      <c r="Q5941" s="54">
        <v>4485730</v>
      </c>
      <c r="R5941" s="54">
        <v>4848720</v>
      </c>
      <c r="S5941" s="54">
        <v>5246470</v>
      </c>
      <c r="T5941" s="54">
        <v>5645830</v>
      </c>
      <c r="U5941" s="54">
        <v>5747240</v>
      </c>
      <c r="V5941" s="54">
        <v>5909210</v>
      </c>
      <c r="W5941" s="54">
        <v>6064880</v>
      </c>
      <c r="X5941" s="54">
        <v>6270290</v>
      </c>
      <c r="Y5941" s="54">
        <v>6317340</v>
      </c>
      <c r="Z5941" s="54">
        <v>6359270</v>
      </c>
      <c r="AA5941" s="54">
        <v>6605660</v>
      </c>
      <c r="AB5941" s="54">
        <v>6821420</v>
      </c>
      <c r="AC5941" s="54">
        <v>7037760</v>
      </c>
      <c r="AD5941" s="54">
        <v>7269430</v>
      </c>
      <c r="AE5941" s="54">
        <v>7451080</v>
      </c>
      <c r="AF5941" s="54">
        <v>7692670</v>
      </c>
      <c r="AG5941" s="54">
        <v>7891850</v>
      </c>
      <c r="AH5941" s="54">
        <v>8179930</v>
      </c>
    </row>
    <row r="5942" spans="1:34" x14ac:dyDescent="0.3">
      <c r="A5942" t="s">
        <v>6319</v>
      </c>
      <c r="B5942" t="s">
        <v>378</v>
      </c>
      <c r="C5942" s="54">
        <v>13515300</v>
      </c>
      <c r="D5942" s="54">
        <v>12568000</v>
      </c>
      <c r="E5942" s="54">
        <v>13654100</v>
      </c>
      <c r="F5942" s="54">
        <v>14233400</v>
      </c>
      <c r="G5942" s="54">
        <v>14574300</v>
      </c>
      <c r="H5942" s="54">
        <v>14800200</v>
      </c>
      <c r="I5942" s="54">
        <v>14976000</v>
      </c>
      <c r="J5942" s="54">
        <v>15225700</v>
      </c>
      <c r="K5942" s="54">
        <v>15360900</v>
      </c>
      <c r="L5942" s="54">
        <v>15373600</v>
      </c>
      <c r="M5942" s="54">
        <v>16477900</v>
      </c>
      <c r="N5942" s="54">
        <v>17585400</v>
      </c>
      <c r="O5942" s="54">
        <v>18876300</v>
      </c>
      <c r="P5942" s="54">
        <v>20265100</v>
      </c>
      <c r="Q5942" s="54">
        <v>21746900</v>
      </c>
      <c r="R5942" s="54">
        <v>23506700</v>
      </c>
      <c r="S5942" s="54">
        <v>25435000</v>
      </c>
      <c r="T5942" s="54">
        <v>27371100</v>
      </c>
      <c r="U5942" s="54">
        <v>27862700</v>
      </c>
      <c r="V5942" s="54">
        <v>28648000</v>
      </c>
      <c r="W5942" s="54">
        <v>29402700</v>
      </c>
      <c r="X5942" s="54">
        <v>30398500</v>
      </c>
      <c r="Y5942" s="54">
        <v>30626600</v>
      </c>
      <c r="Z5942" s="54">
        <v>30829900</v>
      </c>
      <c r="AA5942" s="54">
        <v>32024400</v>
      </c>
      <c r="AB5942" s="54">
        <v>33070400</v>
      </c>
      <c r="AC5942" s="54">
        <v>34119200</v>
      </c>
      <c r="AD5942" s="54">
        <v>35242400</v>
      </c>
      <c r="AE5942" s="54">
        <v>36123000</v>
      </c>
      <c r="AF5942" s="54">
        <v>37294300</v>
      </c>
      <c r="AG5942" s="54">
        <v>38259900</v>
      </c>
      <c r="AH5942" s="54">
        <v>39656500</v>
      </c>
    </row>
    <row r="5943" spans="1:34" x14ac:dyDescent="0.3">
      <c r="A5943" t="s">
        <v>6320</v>
      </c>
      <c r="B5943" t="s">
        <v>378</v>
      </c>
      <c r="C5943" s="54">
        <v>6420000</v>
      </c>
      <c r="D5943" s="54">
        <v>5970000</v>
      </c>
      <c r="E5943" s="54">
        <v>6485930</v>
      </c>
      <c r="F5943" s="54">
        <v>6761120</v>
      </c>
      <c r="G5943" s="54">
        <v>6923020</v>
      </c>
      <c r="H5943" s="54">
        <v>7030340</v>
      </c>
      <c r="I5943" s="54">
        <v>7113860</v>
      </c>
      <c r="J5943" s="54">
        <v>7232440</v>
      </c>
      <c r="K5943" s="54">
        <v>7296660</v>
      </c>
      <c r="L5943" s="54">
        <v>7302710</v>
      </c>
      <c r="M5943" s="54">
        <v>7827270</v>
      </c>
      <c r="N5943" s="54">
        <v>8353370</v>
      </c>
      <c r="O5943" s="54">
        <v>8966530</v>
      </c>
      <c r="P5943" s="54">
        <v>9626280</v>
      </c>
      <c r="Q5943" s="54">
        <v>10330100</v>
      </c>
      <c r="R5943" s="54">
        <v>11166100</v>
      </c>
      <c r="S5943" s="54">
        <v>12082000</v>
      </c>
      <c r="T5943" s="54">
        <v>13001700</v>
      </c>
      <c r="U5943" s="54">
        <v>13235300</v>
      </c>
      <c r="V5943" s="54">
        <v>13608300</v>
      </c>
      <c r="W5943" s="54">
        <v>13966800</v>
      </c>
      <c r="X5943" s="54">
        <v>14439800</v>
      </c>
      <c r="Y5943" s="54">
        <v>14548100</v>
      </c>
      <c r="Z5943" s="54">
        <v>14644700</v>
      </c>
      <c r="AA5943" s="54">
        <v>15212100</v>
      </c>
      <c r="AB5943" s="54">
        <v>15709000</v>
      </c>
      <c r="AC5943" s="54">
        <v>16207200</v>
      </c>
      <c r="AD5943" s="54">
        <v>16740700</v>
      </c>
      <c r="AE5943" s="54">
        <v>17159000</v>
      </c>
      <c r="AF5943" s="54">
        <v>17715400</v>
      </c>
      <c r="AG5943" s="54">
        <v>18174100</v>
      </c>
      <c r="AH5943" s="54">
        <v>18837500</v>
      </c>
    </row>
    <row r="5944" spans="1:34" x14ac:dyDescent="0.3">
      <c r="A5944" t="s">
        <v>6321</v>
      </c>
      <c r="B5944" t="s">
        <v>378</v>
      </c>
      <c r="C5944" s="54">
        <v>1284000</v>
      </c>
      <c r="D5944" s="54">
        <v>1194000</v>
      </c>
      <c r="E5944" s="54">
        <v>1297190</v>
      </c>
      <c r="F5944" s="54">
        <v>1352220</v>
      </c>
      <c r="G5944" s="54">
        <v>1384600</v>
      </c>
      <c r="H5944" s="54">
        <v>1406070</v>
      </c>
      <c r="I5944" s="54">
        <v>1422770</v>
      </c>
      <c r="J5944" s="54">
        <v>1446490</v>
      </c>
      <c r="K5944" s="54">
        <v>1459330</v>
      </c>
      <c r="L5944" s="54">
        <v>1460540</v>
      </c>
      <c r="M5944" s="54">
        <v>1565450</v>
      </c>
      <c r="N5944" s="54">
        <v>1670670</v>
      </c>
      <c r="O5944" s="54">
        <v>1793310</v>
      </c>
      <c r="P5944" s="54">
        <v>1925260</v>
      </c>
      <c r="Q5944" s="54">
        <v>2066030</v>
      </c>
      <c r="R5944" s="54">
        <v>2233220</v>
      </c>
      <c r="S5944" s="54">
        <v>2416410</v>
      </c>
      <c r="T5944" s="54">
        <v>2600350</v>
      </c>
      <c r="U5944" s="54">
        <v>2647050</v>
      </c>
      <c r="V5944" s="54">
        <v>2721660</v>
      </c>
      <c r="W5944" s="54">
        <v>2793350</v>
      </c>
      <c r="X5944" s="54">
        <v>2887960</v>
      </c>
      <c r="Y5944" s="54">
        <v>2909630</v>
      </c>
      <c r="Z5944" s="54">
        <v>2928940</v>
      </c>
      <c r="AA5944" s="54">
        <v>3042420</v>
      </c>
      <c r="AB5944" s="54">
        <v>3141800</v>
      </c>
      <c r="AC5944" s="54">
        <v>3241440</v>
      </c>
      <c r="AD5944" s="54">
        <v>3348140</v>
      </c>
      <c r="AE5944" s="54">
        <v>3431800</v>
      </c>
      <c r="AF5944" s="54">
        <v>3543080</v>
      </c>
      <c r="AG5944" s="54">
        <v>3634820</v>
      </c>
      <c r="AH5944" s="54">
        <v>3767500</v>
      </c>
    </row>
    <row r="5945" spans="1:34" x14ac:dyDescent="0.3">
      <c r="A5945" t="s">
        <v>6322</v>
      </c>
      <c r="B5945" t="s">
        <v>378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 x14ac:dyDescent="0.3">
      <c r="A5946" t="s">
        <v>6323</v>
      </c>
      <c r="B5946" t="s">
        <v>378</v>
      </c>
      <c r="C5946" s="54">
        <v>11124300000</v>
      </c>
      <c r="D5946" s="54">
        <v>10325300000</v>
      </c>
      <c r="E5946" s="54">
        <v>12517100000</v>
      </c>
      <c r="F5946" s="54">
        <v>14427200000</v>
      </c>
      <c r="G5946" s="54">
        <v>17595000000</v>
      </c>
      <c r="H5946" s="54">
        <v>18857200000</v>
      </c>
      <c r="I5946" s="54">
        <v>20658400000</v>
      </c>
      <c r="J5946" s="54">
        <v>22615600000</v>
      </c>
      <c r="K5946" s="54">
        <v>24712700000</v>
      </c>
      <c r="L5946" s="54">
        <v>35737200000</v>
      </c>
      <c r="M5946" s="54">
        <v>37826800000</v>
      </c>
      <c r="N5946" s="54">
        <v>39614600000</v>
      </c>
      <c r="O5946" s="54">
        <v>41687800000</v>
      </c>
      <c r="P5946" s="54">
        <v>44268300000</v>
      </c>
      <c r="Q5946" s="54">
        <v>47092300000</v>
      </c>
      <c r="R5946" s="54">
        <v>49885900000</v>
      </c>
      <c r="S5946" s="54">
        <v>51706000000</v>
      </c>
      <c r="T5946" s="54">
        <v>53413500000</v>
      </c>
      <c r="U5946" s="54">
        <v>54866300000</v>
      </c>
      <c r="V5946" s="54">
        <v>56222600000</v>
      </c>
      <c r="W5946" s="54">
        <v>57588200000</v>
      </c>
      <c r="X5946" s="54">
        <v>57067000000</v>
      </c>
      <c r="Y5946" s="54">
        <v>53857600000</v>
      </c>
      <c r="Z5946" s="54">
        <v>56188700000</v>
      </c>
      <c r="AA5946" s="54">
        <v>59313500000</v>
      </c>
      <c r="AB5946" s="54">
        <v>61132000000</v>
      </c>
      <c r="AC5946" s="54">
        <v>62220200000</v>
      </c>
      <c r="AD5946" s="54">
        <v>63550000000</v>
      </c>
      <c r="AE5946" s="54">
        <v>63302500000</v>
      </c>
      <c r="AF5946" s="54">
        <v>64556500000</v>
      </c>
      <c r="AG5946" s="54">
        <v>64604800000</v>
      </c>
      <c r="AH5946" s="54">
        <v>65965000000</v>
      </c>
    </row>
    <row r="5947" spans="1:34" x14ac:dyDescent="0.3">
      <c r="A5947" t="s">
        <v>6324</v>
      </c>
      <c r="B5947" t="s">
        <v>378</v>
      </c>
      <c r="C5947" s="54">
        <v>2640840</v>
      </c>
      <c r="D5947" s="54">
        <v>2451170</v>
      </c>
      <c r="E5947" s="54">
        <v>2971500</v>
      </c>
      <c r="F5947" s="54">
        <v>3424940</v>
      </c>
      <c r="G5947" s="54">
        <v>4176960</v>
      </c>
      <c r="H5947" s="54">
        <v>4476610</v>
      </c>
      <c r="I5947" s="54">
        <v>4904190</v>
      </c>
      <c r="J5947" s="54">
        <v>5368840</v>
      </c>
      <c r="K5947" s="54">
        <v>5866680</v>
      </c>
      <c r="L5947" s="54">
        <v>8483830</v>
      </c>
      <c r="M5947" s="54">
        <v>8979910</v>
      </c>
      <c r="N5947" s="54">
        <v>9404300</v>
      </c>
      <c r="O5947" s="54">
        <v>9896480</v>
      </c>
      <c r="P5947" s="54">
        <v>10509100</v>
      </c>
      <c r="Q5947" s="54">
        <v>11179500</v>
      </c>
      <c r="R5947" s="54">
        <v>11842700</v>
      </c>
      <c r="S5947" s="54">
        <v>12274700</v>
      </c>
      <c r="T5947" s="54">
        <v>12680100</v>
      </c>
      <c r="U5947" s="54">
        <v>13025000</v>
      </c>
      <c r="V5947" s="54">
        <v>13347000</v>
      </c>
      <c r="W5947" s="54">
        <v>13671100</v>
      </c>
      <c r="X5947" s="54">
        <v>13547400</v>
      </c>
      <c r="Y5947" s="54">
        <v>12785500</v>
      </c>
      <c r="Z5947" s="54">
        <v>13338900</v>
      </c>
      <c r="AA5947" s="54">
        <v>14080700</v>
      </c>
      <c r="AB5947" s="54">
        <v>14512400</v>
      </c>
      <c r="AC5947" s="54">
        <v>14770800</v>
      </c>
      <c r="AD5947" s="54">
        <v>15086500</v>
      </c>
      <c r="AE5947" s="54">
        <v>15027700</v>
      </c>
      <c r="AF5947" s="54">
        <v>15325400</v>
      </c>
      <c r="AG5947" s="54">
        <v>15336900</v>
      </c>
      <c r="AH5947" s="54">
        <v>15659800</v>
      </c>
    </row>
    <row r="5948" spans="1:34" x14ac:dyDescent="0.3">
      <c r="A5948" t="s">
        <v>6325</v>
      </c>
      <c r="B5948" t="s">
        <v>378</v>
      </c>
      <c r="C5948" s="54">
        <v>29895200</v>
      </c>
      <c r="D5948" s="54">
        <v>27748100</v>
      </c>
      <c r="E5948" s="54">
        <v>33638300</v>
      </c>
      <c r="F5948" s="54">
        <v>38771400</v>
      </c>
      <c r="G5948" s="54">
        <v>47284600</v>
      </c>
      <c r="H5948" s="54">
        <v>50676600</v>
      </c>
      <c r="I5948" s="54">
        <v>55517100</v>
      </c>
      <c r="J5948" s="54">
        <v>60777000</v>
      </c>
      <c r="K5948" s="54">
        <v>66412700</v>
      </c>
      <c r="L5948" s="54">
        <v>96039700</v>
      </c>
      <c r="M5948" s="54">
        <v>101655000</v>
      </c>
      <c r="N5948" s="54">
        <v>106460000</v>
      </c>
      <c r="O5948" s="54">
        <v>112031000</v>
      </c>
      <c r="P5948" s="54">
        <v>118966000</v>
      </c>
      <c r="Q5948" s="54">
        <v>126555000</v>
      </c>
      <c r="R5948" s="54">
        <v>134063000</v>
      </c>
      <c r="S5948" s="54">
        <v>138954000</v>
      </c>
      <c r="T5948" s="54">
        <v>143543000</v>
      </c>
      <c r="U5948" s="54">
        <v>147447000</v>
      </c>
      <c r="V5948" s="54">
        <v>151092000</v>
      </c>
      <c r="W5948" s="54">
        <v>154762000</v>
      </c>
      <c r="X5948" s="54">
        <v>153361000</v>
      </c>
      <c r="Y5948" s="54">
        <v>144736000</v>
      </c>
      <c r="Z5948" s="54">
        <v>151001000</v>
      </c>
      <c r="AA5948" s="54">
        <v>159398000</v>
      </c>
      <c r="AB5948" s="54">
        <v>164286000</v>
      </c>
      <c r="AC5948" s="54">
        <v>167210000</v>
      </c>
      <c r="AD5948" s="54">
        <v>170784000</v>
      </c>
      <c r="AE5948" s="54">
        <v>170118000</v>
      </c>
      <c r="AF5948" s="54">
        <v>173489000</v>
      </c>
      <c r="AG5948" s="54">
        <v>173618000</v>
      </c>
      <c r="AH5948" s="54">
        <v>177274000</v>
      </c>
    </row>
    <row r="5949" spans="1:34" x14ac:dyDescent="0.3">
      <c r="A5949" t="s">
        <v>6326</v>
      </c>
      <c r="B5949" t="s">
        <v>378</v>
      </c>
      <c r="C5949" s="54">
        <v>17825000</v>
      </c>
      <c r="D5949" s="54">
        <v>16544800</v>
      </c>
      <c r="E5949" s="54">
        <v>20056800</v>
      </c>
      <c r="F5949" s="54">
        <v>23117400</v>
      </c>
      <c r="G5949" s="54">
        <v>28193400</v>
      </c>
      <c r="H5949" s="54">
        <v>30215900</v>
      </c>
      <c r="I5949" s="54">
        <v>33102000</v>
      </c>
      <c r="J5949" s="54">
        <v>36238200</v>
      </c>
      <c r="K5949" s="54">
        <v>39598500</v>
      </c>
      <c r="L5949" s="54">
        <v>57263600</v>
      </c>
      <c r="M5949" s="54">
        <v>60612000</v>
      </c>
      <c r="N5949" s="54">
        <v>63476600</v>
      </c>
      <c r="O5949" s="54">
        <v>66798600</v>
      </c>
      <c r="P5949" s="54">
        <v>70933500</v>
      </c>
      <c r="Q5949" s="54">
        <v>75458600</v>
      </c>
      <c r="R5949" s="54">
        <v>79934800</v>
      </c>
      <c r="S5949" s="54">
        <v>82851300</v>
      </c>
      <c r="T5949" s="54">
        <v>85587300</v>
      </c>
      <c r="U5949" s="54">
        <v>87915200</v>
      </c>
      <c r="V5949" s="54">
        <v>90088600</v>
      </c>
      <c r="W5949" s="54">
        <v>92276700</v>
      </c>
      <c r="X5949" s="54">
        <v>91441600</v>
      </c>
      <c r="Y5949" s="54">
        <v>86299000</v>
      </c>
      <c r="Z5949" s="54">
        <v>90034100</v>
      </c>
      <c r="AA5949" s="54">
        <v>95041200</v>
      </c>
      <c r="AB5949" s="54">
        <v>97955100</v>
      </c>
      <c r="AC5949" s="54">
        <v>99698900</v>
      </c>
      <c r="AD5949" s="54">
        <v>101830000</v>
      </c>
      <c r="AE5949" s="54">
        <v>101433000</v>
      </c>
      <c r="AF5949" s="54">
        <v>103442000</v>
      </c>
      <c r="AG5949" s="54">
        <v>103520000</v>
      </c>
      <c r="AH5949" s="54">
        <v>105699000</v>
      </c>
    </row>
    <row r="5950" spans="1:34" x14ac:dyDescent="0.3">
      <c r="A5950" t="s">
        <v>6327</v>
      </c>
      <c r="B5950" t="s">
        <v>378</v>
      </c>
      <c r="C5950" s="54">
        <v>3638750</v>
      </c>
      <c r="D5950" s="54">
        <v>3377400</v>
      </c>
      <c r="E5950" s="54">
        <v>4094350</v>
      </c>
      <c r="F5950" s="54">
        <v>4719140</v>
      </c>
      <c r="G5950" s="54">
        <v>5755330</v>
      </c>
      <c r="H5950" s="54">
        <v>6168200</v>
      </c>
      <c r="I5950" s="54">
        <v>6757360</v>
      </c>
      <c r="J5950" s="54">
        <v>7397580</v>
      </c>
      <c r="K5950" s="54">
        <v>8083550</v>
      </c>
      <c r="L5950" s="54">
        <v>11689600</v>
      </c>
      <c r="M5950" s="54">
        <v>12373200</v>
      </c>
      <c r="N5950" s="54">
        <v>12957900</v>
      </c>
      <c r="O5950" s="54">
        <v>13636100</v>
      </c>
      <c r="P5950" s="54">
        <v>14480200</v>
      </c>
      <c r="Q5950" s="54">
        <v>15403900</v>
      </c>
      <c r="R5950" s="54">
        <v>16317700</v>
      </c>
      <c r="S5950" s="54">
        <v>16913100</v>
      </c>
      <c r="T5950" s="54">
        <v>17471600</v>
      </c>
      <c r="U5950" s="54">
        <v>17946800</v>
      </c>
      <c r="V5950" s="54">
        <v>18390500</v>
      </c>
      <c r="W5950" s="54">
        <v>18837100</v>
      </c>
      <c r="X5950" s="54">
        <v>18666700</v>
      </c>
      <c r="Y5950" s="54">
        <v>17616900</v>
      </c>
      <c r="Z5950" s="54">
        <v>18379300</v>
      </c>
      <c r="AA5950" s="54">
        <v>19401500</v>
      </c>
      <c r="AB5950" s="54">
        <v>19996300</v>
      </c>
      <c r="AC5950" s="54">
        <v>20352300</v>
      </c>
      <c r="AD5950" s="54">
        <v>20787200</v>
      </c>
      <c r="AE5950" s="54">
        <v>20706300</v>
      </c>
      <c r="AF5950" s="54">
        <v>21116500</v>
      </c>
      <c r="AG5950" s="54">
        <v>21132300</v>
      </c>
      <c r="AH5950" s="54">
        <v>21577200</v>
      </c>
    </row>
    <row r="5951" spans="1:34" x14ac:dyDescent="0.3">
      <c r="A5951" t="s">
        <v>6328</v>
      </c>
      <c r="B5951" t="s">
        <v>378</v>
      </c>
      <c r="C5951" s="54">
        <v>3113650</v>
      </c>
      <c r="D5951" s="54">
        <v>2890020</v>
      </c>
      <c r="E5951" s="54">
        <v>3503510</v>
      </c>
      <c r="F5951" s="54">
        <v>4038130</v>
      </c>
      <c r="G5951" s="54">
        <v>4924790</v>
      </c>
      <c r="H5951" s="54">
        <v>5278080</v>
      </c>
      <c r="I5951" s="54">
        <v>5782230</v>
      </c>
      <c r="J5951" s="54">
        <v>6330050</v>
      </c>
      <c r="K5951" s="54">
        <v>6917030</v>
      </c>
      <c r="L5951" s="54">
        <v>10002700</v>
      </c>
      <c r="M5951" s="54">
        <v>10587600</v>
      </c>
      <c r="N5951" s="54">
        <v>11088000</v>
      </c>
      <c r="O5951" s="54">
        <v>11668300</v>
      </c>
      <c r="P5951" s="54">
        <v>12390600</v>
      </c>
      <c r="Q5951" s="54">
        <v>13181000</v>
      </c>
      <c r="R5951" s="54">
        <v>13962900</v>
      </c>
      <c r="S5951" s="54">
        <v>14472400</v>
      </c>
      <c r="T5951" s="54">
        <v>14950300</v>
      </c>
      <c r="U5951" s="54">
        <v>15356900</v>
      </c>
      <c r="V5951" s="54">
        <v>15736600</v>
      </c>
      <c r="W5951" s="54">
        <v>16118800</v>
      </c>
      <c r="X5951" s="54">
        <v>15972900</v>
      </c>
      <c r="Y5951" s="54">
        <v>15074600</v>
      </c>
      <c r="Z5951" s="54">
        <v>15727100</v>
      </c>
      <c r="AA5951" s="54">
        <v>16601700</v>
      </c>
      <c r="AB5951" s="54">
        <v>17110700</v>
      </c>
      <c r="AC5951" s="54">
        <v>17415300</v>
      </c>
      <c r="AD5951" s="54">
        <v>17787500</v>
      </c>
      <c r="AE5951" s="54">
        <v>17718200</v>
      </c>
      <c r="AF5951" s="54">
        <v>18069200</v>
      </c>
      <c r="AG5951" s="54">
        <v>18082700</v>
      </c>
      <c r="AH5951" s="54">
        <v>18463400</v>
      </c>
    </row>
    <row r="5952" spans="1:34" x14ac:dyDescent="0.3">
      <c r="A5952" t="s">
        <v>6329</v>
      </c>
      <c r="B5952" t="s">
        <v>378</v>
      </c>
      <c r="C5952" s="54">
        <v>13275600</v>
      </c>
      <c r="D5952" s="54">
        <v>12322100</v>
      </c>
      <c r="E5952" s="54">
        <v>14937800</v>
      </c>
      <c r="F5952" s="54">
        <v>17217200</v>
      </c>
      <c r="G5952" s="54">
        <v>20997600</v>
      </c>
      <c r="H5952" s="54">
        <v>22503900</v>
      </c>
      <c r="I5952" s="54">
        <v>24653400</v>
      </c>
      <c r="J5952" s="54">
        <v>26989200</v>
      </c>
      <c r="K5952" s="54">
        <v>29491900</v>
      </c>
      <c r="L5952" s="54">
        <v>42648300</v>
      </c>
      <c r="M5952" s="54">
        <v>45142100</v>
      </c>
      <c r="N5952" s="54">
        <v>47275500</v>
      </c>
      <c r="O5952" s="54">
        <v>49749700</v>
      </c>
      <c r="P5952" s="54">
        <v>52829300</v>
      </c>
      <c r="Q5952" s="54">
        <v>56199400</v>
      </c>
      <c r="R5952" s="54">
        <v>59533200</v>
      </c>
      <c r="S5952" s="54">
        <v>61705300</v>
      </c>
      <c r="T5952" s="54">
        <v>63743000</v>
      </c>
      <c r="U5952" s="54">
        <v>65476700</v>
      </c>
      <c r="V5952" s="54">
        <v>67095400</v>
      </c>
      <c r="W5952" s="54">
        <v>68725000</v>
      </c>
      <c r="X5952" s="54">
        <v>68103100</v>
      </c>
      <c r="Y5952" s="54">
        <v>64273000</v>
      </c>
      <c r="Z5952" s="54">
        <v>67054800</v>
      </c>
      <c r="AA5952" s="54">
        <v>70784000</v>
      </c>
      <c r="AB5952" s="54">
        <v>72954200</v>
      </c>
      <c r="AC5952" s="54">
        <v>74252900</v>
      </c>
      <c r="AD5952" s="54">
        <v>75839800</v>
      </c>
      <c r="AE5952" s="54">
        <v>75544400</v>
      </c>
      <c r="AF5952" s="54">
        <v>77041000</v>
      </c>
      <c r="AG5952" s="54">
        <v>77098600</v>
      </c>
      <c r="AH5952" s="54">
        <v>78721800</v>
      </c>
    </row>
    <row r="5953" spans="1:34" x14ac:dyDescent="0.3">
      <c r="A5953" t="s">
        <v>6330</v>
      </c>
      <c r="B5953" t="s">
        <v>378</v>
      </c>
      <c r="C5953">
        <v>235791</v>
      </c>
      <c r="D5953">
        <v>218855</v>
      </c>
      <c r="E5953">
        <v>265313</v>
      </c>
      <c r="F5953">
        <v>305799</v>
      </c>
      <c r="G5953">
        <v>372944</v>
      </c>
      <c r="H5953">
        <v>399698</v>
      </c>
      <c r="I5953">
        <v>437876</v>
      </c>
      <c r="J5953">
        <v>479362</v>
      </c>
      <c r="K5953">
        <v>523812</v>
      </c>
      <c r="L5953">
        <v>757487</v>
      </c>
      <c r="M5953">
        <v>801780</v>
      </c>
      <c r="N5953">
        <v>839673</v>
      </c>
      <c r="O5953">
        <v>883617</v>
      </c>
      <c r="P5953">
        <v>938314</v>
      </c>
      <c r="Q5953">
        <v>998172</v>
      </c>
      <c r="R5953" s="54">
        <v>1057380</v>
      </c>
      <c r="S5953" s="54">
        <v>1095960</v>
      </c>
      <c r="T5953" s="54">
        <v>1132150</v>
      </c>
      <c r="U5953" s="54">
        <v>1162950</v>
      </c>
      <c r="V5953" s="54">
        <v>1191700</v>
      </c>
      <c r="W5953" s="54">
        <v>1220640</v>
      </c>
      <c r="X5953" s="54">
        <v>1209600</v>
      </c>
      <c r="Y5953" s="54">
        <v>1141570</v>
      </c>
      <c r="Z5953" s="54">
        <v>1190980</v>
      </c>
      <c r="AA5953" s="54">
        <v>1257210</v>
      </c>
      <c r="AB5953" s="54">
        <v>1295760</v>
      </c>
      <c r="AC5953" s="54">
        <v>1318820</v>
      </c>
      <c r="AD5953" s="54">
        <v>1347010</v>
      </c>
      <c r="AE5953" s="54">
        <v>1341760</v>
      </c>
      <c r="AF5953" s="54">
        <v>1368340</v>
      </c>
      <c r="AG5953" s="54">
        <v>1369370</v>
      </c>
      <c r="AH5953" s="54">
        <v>1398200</v>
      </c>
    </row>
    <row r="5954" spans="1:34" x14ac:dyDescent="0.3">
      <c r="A5954" t="s">
        <v>6331</v>
      </c>
      <c r="B5954" t="s">
        <v>378</v>
      </c>
      <c r="C5954" s="54">
        <v>1143120</v>
      </c>
      <c r="D5954" s="54">
        <v>1061020</v>
      </c>
      <c r="E5954" s="54">
        <v>1286250</v>
      </c>
      <c r="F5954" s="54">
        <v>1482520</v>
      </c>
      <c r="G5954" s="54">
        <v>1808040</v>
      </c>
      <c r="H5954" s="54">
        <v>1937750</v>
      </c>
      <c r="I5954" s="54">
        <v>2122830</v>
      </c>
      <c r="J5954" s="54">
        <v>2323960</v>
      </c>
      <c r="K5954" s="54">
        <v>2539460</v>
      </c>
      <c r="L5954" s="54">
        <v>3672320</v>
      </c>
      <c r="M5954" s="54">
        <v>3887050</v>
      </c>
      <c r="N5954" s="54">
        <v>4070760</v>
      </c>
      <c r="O5954" s="54">
        <v>4283800</v>
      </c>
      <c r="P5954" s="54">
        <v>4548970</v>
      </c>
      <c r="Q5954" s="54">
        <v>4839160</v>
      </c>
      <c r="R5954" s="54">
        <v>5126220</v>
      </c>
      <c r="S5954" s="54">
        <v>5313260</v>
      </c>
      <c r="T5954" s="54">
        <v>5488720</v>
      </c>
      <c r="U5954" s="54">
        <v>5638010</v>
      </c>
      <c r="V5954" s="54">
        <v>5777380</v>
      </c>
      <c r="W5954" s="54">
        <v>5917700</v>
      </c>
      <c r="X5954" s="54">
        <v>5864150</v>
      </c>
      <c r="Y5954" s="54">
        <v>5534360</v>
      </c>
      <c r="Z5954" s="54">
        <v>5773890</v>
      </c>
      <c r="AA5954" s="54">
        <v>6094990</v>
      </c>
      <c r="AB5954" s="54">
        <v>6281860</v>
      </c>
      <c r="AC5954" s="54">
        <v>6393690</v>
      </c>
      <c r="AD5954" s="54">
        <v>6530340</v>
      </c>
      <c r="AE5954" s="54">
        <v>6504900</v>
      </c>
      <c r="AF5954" s="54">
        <v>6633770</v>
      </c>
      <c r="AG5954" s="54">
        <v>6638730</v>
      </c>
      <c r="AH5954" s="54">
        <v>6778500</v>
      </c>
    </row>
    <row r="5955" spans="1:34" x14ac:dyDescent="0.3">
      <c r="A5955" t="s">
        <v>6332</v>
      </c>
      <c r="B5955" t="s">
        <v>378</v>
      </c>
      <c r="C5955">
        <v>543000</v>
      </c>
      <c r="D5955">
        <v>504000</v>
      </c>
      <c r="E5955">
        <v>610988</v>
      </c>
      <c r="F5955">
        <v>704223</v>
      </c>
      <c r="G5955">
        <v>858850</v>
      </c>
      <c r="H5955">
        <v>920462</v>
      </c>
      <c r="I5955" s="54">
        <v>1008380</v>
      </c>
      <c r="J5955" s="54">
        <v>1103920</v>
      </c>
      <c r="K5955" s="54">
        <v>1206280</v>
      </c>
      <c r="L5955" s="54">
        <v>1744410</v>
      </c>
      <c r="M5955" s="54">
        <v>1846410</v>
      </c>
      <c r="N5955" s="54">
        <v>1933680</v>
      </c>
      <c r="O5955" s="54">
        <v>2034870</v>
      </c>
      <c r="P5955" s="54">
        <v>2160840</v>
      </c>
      <c r="Q5955" s="54">
        <v>2298680</v>
      </c>
      <c r="R5955" s="54">
        <v>2435040</v>
      </c>
      <c r="S5955" s="54">
        <v>2523880</v>
      </c>
      <c r="T5955" s="54">
        <v>2607230</v>
      </c>
      <c r="U5955" s="54">
        <v>2678150</v>
      </c>
      <c r="V5955" s="54">
        <v>2744350</v>
      </c>
      <c r="W5955" s="54">
        <v>2811010</v>
      </c>
      <c r="X5955" s="54">
        <v>2785570</v>
      </c>
      <c r="Y5955" s="54">
        <v>2628910</v>
      </c>
      <c r="Z5955" s="54">
        <v>2742690</v>
      </c>
      <c r="AA5955" s="54">
        <v>2895220</v>
      </c>
      <c r="AB5955" s="54">
        <v>2983990</v>
      </c>
      <c r="AC5955" s="54">
        <v>3037110</v>
      </c>
      <c r="AD5955" s="54">
        <v>3102020</v>
      </c>
      <c r="AE5955" s="54">
        <v>3089930</v>
      </c>
      <c r="AF5955" s="54">
        <v>3151150</v>
      </c>
      <c r="AG5955" s="54">
        <v>3153510</v>
      </c>
      <c r="AH5955" s="54">
        <v>3219900</v>
      </c>
    </row>
    <row r="5956" spans="1:34" x14ac:dyDescent="0.3">
      <c r="A5956" t="s">
        <v>6333</v>
      </c>
      <c r="B5956" t="s">
        <v>378</v>
      </c>
      <c r="C5956">
        <v>108600</v>
      </c>
      <c r="D5956">
        <v>100800</v>
      </c>
      <c r="E5956">
        <v>122198</v>
      </c>
      <c r="F5956">
        <v>140845</v>
      </c>
      <c r="G5956">
        <v>171770</v>
      </c>
      <c r="H5956">
        <v>184092</v>
      </c>
      <c r="I5956">
        <v>201676</v>
      </c>
      <c r="J5956">
        <v>220784</v>
      </c>
      <c r="K5956">
        <v>241257</v>
      </c>
      <c r="L5956">
        <v>348882</v>
      </c>
      <c r="M5956">
        <v>369283</v>
      </c>
      <c r="N5956">
        <v>386735</v>
      </c>
      <c r="O5956">
        <v>406975</v>
      </c>
      <c r="P5956">
        <v>432167</v>
      </c>
      <c r="Q5956">
        <v>459736</v>
      </c>
      <c r="R5956">
        <v>487008</v>
      </c>
      <c r="S5956">
        <v>504777</v>
      </c>
      <c r="T5956">
        <v>521446</v>
      </c>
      <c r="U5956">
        <v>535629</v>
      </c>
      <c r="V5956">
        <v>548870</v>
      </c>
      <c r="W5956">
        <v>562201</v>
      </c>
      <c r="X5956">
        <v>557114</v>
      </c>
      <c r="Y5956">
        <v>525782</v>
      </c>
      <c r="Z5956">
        <v>548539</v>
      </c>
      <c r="AA5956">
        <v>579045</v>
      </c>
      <c r="AB5956">
        <v>596798</v>
      </c>
      <c r="AC5956">
        <v>607422</v>
      </c>
      <c r="AD5956">
        <v>620404</v>
      </c>
      <c r="AE5956">
        <v>617987</v>
      </c>
      <c r="AF5956">
        <v>630230</v>
      </c>
      <c r="AG5956">
        <v>630701</v>
      </c>
      <c r="AH5956">
        <v>643980</v>
      </c>
    </row>
    <row r="5957" spans="1:34" x14ac:dyDescent="0.3">
      <c r="A5957" t="s">
        <v>6334</v>
      </c>
      <c r="B5957" t="s">
        <v>378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 x14ac:dyDescent="0.3">
      <c r="A5958" t="s">
        <v>6335</v>
      </c>
      <c r="B5958" t="s">
        <v>378</v>
      </c>
      <c r="C5958" s="54">
        <v>146889000</v>
      </c>
      <c r="D5958" s="54">
        <v>136441000</v>
      </c>
      <c r="E5958" s="54">
        <v>143202000</v>
      </c>
      <c r="F5958" s="54">
        <v>148119000</v>
      </c>
      <c r="G5958" s="54">
        <v>149348000</v>
      </c>
      <c r="H5958" s="54">
        <v>149348000</v>
      </c>
      <c r="I5958" s="54">
        <v>148733000</v>
      </c>
      <c r="J5958" s="54">
        <v>148119000</v>
      </c>
      <c r="K5958" s="54">
        <v>147504000</v>
      </c>
      <c r="L5958" s="54">
        <v>146275000</v>
      </c>
      <c r="M5958" s="54">
        <v>145046000</v>
      </c>
      <c r="N5958" s="54">
        <v>143816000</v>
      </c>
      <c r="O5958" s="54">
        <v>143816000</v>
      </c>
      <c r="P5958" s="54">
        <v>143816000</v>
      </c>
      <c r="Q5958" s="54">
        <v>143816000</v>
      </c>
      <c r="R5958" s="54">
        <v>143816000</v>
      </c>
      <c r="S5958" s="54">
        <v>143816000</v>
      </c>
      <c r="T5958" s="54">
        <v>143816000</v>
      </c>
      <c r="U5958" s="54">
        <v>143816000</v>
      </c>
      <c r="V5958" s="54">
        <v>143816000</v>
      </c>
      <c r="W5958" s="54">
        <v>144431000</v>
      </c>
      <c r="X5958" s="54">
        <v>144431000</v>
      </c>
      <c r="Y5958" s="54">
        <v>144431000</v>
      </c>
      <c r="Z5958" s="54">
        <v>145046000</v>
      </c>
      <c r="AA5958" s="54">
        <v>145046000</v>
      </c>
      <c r="AB5958" s="54">
        <v>145660000</v>
      </c>
      <c r="AC5958" s="54">
        <v>146275000</v>
      </c>
      <c r="AD5958" s="54">
        <v>146889000</v>
      </c>
      <c r="AE5958" s="54">
        <v>148119000</v>
      </c>
      <c r="AF5958" s="54">
        <v>148733000</v>
      </c>
      <c r="AG5958" s="54">
        <v>149962000</v>
      </c>
      <c r="AH5958" s="54">
        <v>150577000</v>
      </c>
    </row>
    <row r="5959" spans="1:34" x14ac:dyDescent="0.3">
      <c r="A5959" t="s">
        <v>6336</v>
      </c>
      <c r="B5959" t="s">
        <v>378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 x14ac:dyDescent="0.3">
      <c r="A5960" t="s">
        <v>6337</v>
      </c>
      <c r="B5960" t="s">
        <v>378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 x14ac:dyDescent="0.3">
      <c r="A5961" t="s">
        <v>6338</v>
      </c>
      <c r="B5961" t="s">
        <v>378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 x14ac:dyDescent="0.3">
      <c r="A5962" t="s">
        <v>6339</v>
      </c>
      <c r="B5962" t="s">
        <v>378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 x14ac:dyDescent="0.3">
      <c r="A5963" t="s">
        <v>6340</v>
      </c>
      <c r="B5963" t="s">
        <v>378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 x14ac:dyDescent="0.3">
      <c r="A5964" t="s">
        <v>6341</v>
      </c>
      <c r="B5964" t="s">
        <v>378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 x14ac:dyDescent="0.3">
      <c r="A5965" t="s">
        <v>6342</v>
      </c>
      <c r="B5965" t="s">
        <v>378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 x14ac:dyDescent="0.3">
      <c r="A5966" t="s">
        <v>6343</v>
      </c>
      <c r="B5966" t="s">
        <v>378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 x14ac:dyDescent="0.3">
      <c r="A5967" t="s">
        <v>6344</v>
      </c>
      <c r="B5967" t="s">
        <v>378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 x14ac:dyDescent="0.3">
      <c r="A5968" t="s">
        <v>6345</v>
      </c>
      <c r="B5968" t="s">
        <v>378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 x14ac:dyDescent="0.3">
      <c r="A5969" t="s">
        <v>6346</v>
      </c>
      <c r="B5969" t="s">
        <v>378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 x14ac:dyDescent="0.3">
      <c r="A5970" t="s">
        <v>6347</v>
      </c>
      <c r="B5970" t="s">
        <v>378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 x14ac:dyDescent="0.3">
      <c r="A5971" t="s">
        <v>6348</v>
      </c>
      <c r="B5971" t="s">
        <v>378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 x14ac:dyDescent="0.3">
      <c r="A5972" t="s">
        <v>6349</v>
      </c>
      <c r="B5972" t="s">
        <v>378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 x14ac:dyDescent="0.3">
      <c r="A5973" t="s">
        <v>6350</v>
      </c>
      <c r="B5973" t="s">
        <v>378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 x14ac:dyDescent="0.3">
      <c r="A5974" t="s">
        <v>6351</v>
      </c>
      <c r="B5974" t="s">
        <v>378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 x14ac:dyDescent="0.3">
      <c r="A5975" t="s">
        <v>6352</v>
      </c>
      <c r="B5975" t="s">
        <v>378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 x14ac:dyDescent="0.3">
      <c r="A5976" t="s">
        <v>6353</v>
      </c>
      <c r="B5976" t="s">
        <v>378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 x14ac:dyDescent="0.3">
      <c r="A5977" t="s">
        <v>6354</v>
      </c>
      <c r="B5977" t="s">
        <v>378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 x14ac:dyDescent="0.3">
      <c r="A5978" t="s">
        <v>6355</v>
      </c>
      <c r="B5978" t="s">
        <v>378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 x14ac:dyDescent="0.3">
      <c r="A5979" t="s">
        <v>6356</v>
      </c>
      <c r="B5979" t="s">
        <v>378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 x14ac:dyDescent="0.3">
      <c r="A5980" t="s">
        <v>6357</v>
      </c>
      <c r="B5980" t="s">
        <v>378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 x14ac:dyDescent="0.3">
      <c r="A5981" t="s">
        <v>6358</v>
      </c>
      <c r="B5981" t="s">
        <v>378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 x14ac:dyDescent="0.3">
      <c r="A5982" t="s">
        <v>6359</v>
      </c>
      <c r="B5982" t="s">
        <v>378</v>
      </c>
      <c r="C5982" s="54">
        <v>1290660000</v>
      </c>
      <c r="D5982" s="54">
        <v>1198470000</v>
      </c>
      <c r="E5982" s="54">
        <v>1259930000</v>
      </c>
      <c r="F5982" s="54">
        <v>1694440000</v>
      </c>
      <c r="G5982" s="54">
        <v>2181870000</v>
      </c>
      <c r="H5982" s="54">
        <v>2655390000</v>
      </c>
      <c r="I5982" s="54">
        <v>3198340000</v>
      </c>
      <c r="J5982" s="54">
        <v>3810950000</v>
      </c>
      <c r="K5982" s="54">
        <v>4480130000</v>
      </c>
      <c r="L5982" s="54">
        <v>6210820000</v>
      </c>
      <c r="M5982" s="54">
        <v>12411900000</v>
      </c>
      <c r="N5982" s="54">
        <v>19409100000</v>
      </c>
      <c r="O5982" s="54">
        <v>26993800000</v>
      </c>
      <c r="P5982" s="54">
        <v>33816800000</v>
      </c>
      <c r="Q5982" s="54">
        <v>40913500000</v>
      </c>
      <c r="R5982" s="54">
        <v>48470300000</v>
      </c>
      <c r="S5982" s="54">
        <v>56222000000</v>
      </c>
      <c r="T5982" s="54">
        <v>63458200000</v>
      </c>
      <c r="U5982" s="54">
        <v>64241700000</v>
      </c>
      <c r="V5982" s="54">
        <v>65057900000</v>
      </c>
      <c r="W5982" s="54">
        <v>66093500000</v>
      </c>
      <c r="X5982" s="54">
        <v>68150500000</v>
      </c>
      <c r="Y5982" s="54">
        <v>67263400000</v>
      </c>
      <c r="Z5982" s="54">
        <v>67640600000</v>
      </c>
      <c r="AA5982" s="54">
        <v>68775000000</v>
      </c>
      <c r="AB5982" s="54">
        <v>70135800000</v>
      </c>
      <c r="AC5982" s="54">
        <v>71093100000</v>
      </c>
      <c r="AD5982" s="54">
        <v>72154900000</v>
      </c>
      <c r="AE5982" s="54">
        <v>72335000000</v>
      </c>
      <c r="AF5982" s="54">
        <v>73598700000</v>
      </c>
      <c r="AG5982" s="54">
        <v>74153000000</v>
      </c>
      <c r="AH5982" s="54">
        <v>75520000000</v>
      </c>
    </row>
    <row r="5983" spans="1:34" x14ac:dyDescent="0.3">
      <c r="A5983" t="s">
        <v>6360</v>
      </c>
      <c r="B5983" t="s">
        <v>378</v>
      </c>
      <c r="C5983">
        <v>306396</v>
      </c>
      <c r="D5983">
        <v>284511</v>
      </c>
      <c r="E5983">
        <v>299101</v>
      </c>
      <c r="F5983">
        <v>402253</v>
      </c>
      <c r="G5983">
        <v>517966</v>
      </c>
      <c r="H5983">
        <v>630377</v>
      </c>
      <c r="I5983">
        <v>759271</v>
      </c>
      <c r="J5983">
        <v>904700</v>
      </c>
      <c r="K5983" s="54">
        <v>1063560</v>
      </c>
      <c r="L5983" s="54">
        <v>1474420</v>
      </c>
      <c r="M5983" s="54">
        <v>2946530</v>
      </c>
      <c r="N5983" s="54">
        <v>4607620</v>
      </c>
      <c r="O5983" s="54">
        <v>6408190</v>
      </c>
      <c r="P5983" s="54">
        <v>8027930</v>
      </c>
      <c r="Q5983" s="54">
        <v>9712660</v>
      </c>
      <c r="R5983" s="54">
        <v>11506600</v>
      </c>
      <c r="S5983" s="54">
        <v>13346800</v>
      </c>
      <c r="T5983" s="54">
        <v>15064700</v>
      </c>
      <c r="U5983" s="54">
        <v>15250700</v>
      </c>
      <c r="V5983" s="54">
        <v>15444400</v>
      </c>
      <c r="W5983" s="54">
        <v>15690300</v>
      </c>
      <c r="X5983" s="54">
        <v>16178600</v>
      </c>
      <c r="Y5983" s="54">
        <v>15968000</v>
      </c>
      <c r="Z5983" s="54">
        <v>16057600</v>
      </c>
      <c r="AA5983" s="54">
        <v>16326800</v>
      </c>
      <c r="AB5983" s="54">
        <v>16649900</v>
      </c>
      <c r="AC5983" s="54">
        <v>16877100</v>
      </c>
      <c r="AD5983" s="54">
        <v>17129200</v>
      </c>
      <c r="AE5983" s="54">
        <v>17172000</v>
      </c>
      <c r="AF5983" s="54">
        <v>17472000</v>
      </c>
      <c r="AG5983" s="54">
        <v>17603600</v>
      </c>
      <c r="AH5983" s="54">
        <v>17928100</v>
      </c>
    </row>
    <row r="5984" spans="1:34" x14ac:dyDescent="0.3">
      <c r="A5984" t="s">
        <v>6361</v>
      </c>
      <c r="B5984" t="s">
        <v>378</v>
      </c>
      <c r="C5984" s="54">
        <v>3468510</v>
      </c>
      <c r="D5984" s="54">
        <v>3220760</v>
      </c>
      <c r="E5984" s="54">
        <v>3385920</v>
      </c>
      <c r="F5984" s="54">
        <v>4553630</v>
      </c>
      <c r="G5984" s="54">
        <v>5863540</v>
      </c>
      <c r="H5984" s="54">
        <v>7136070</v>
      </c>
      <c r="I5984" s="54">
        <v>8595200</v>
      </c>
      <c r="J5984" s="54">
        <v>10241500</v>
      </c>
      <c r="K5984" s="54">
        <v>12039900</v>
      </c>
      <c r="L5984" s="54">
        <v>16690900</v>
      </c>
      <c r="M5984" s="54">
        <v>33355700</v>
      </c>
      <c r="N5984" s="54">
        <v>52159800</v>
      </c>
      <c r="O5984" s="54">
        <v>72542800</v>
      </c>
      <c r="P5984" s="54">
        <v>90878800</v>
      </c>
      <c r="Q5984" s="54">
        <v>109950000</v>
      </c>
      <c r="R5984" s="54">
        <v>130259000</v>
      </c>
      <c r="S5984" s="54">
        <v>151091000</v>
      </c>
      <c r="T5984" s="54">
        <v>170537000</v>
      </c>
      <c r="U5984" s="54">
        <v>172643000</v>
      </c>
      <c r="V5984" s="54">
        <v>174836000</v>
      </c>
      <c r="W5984" s="54">
        <v>177619000</v>
      </c>
      <c r="X5984" s="54">
        <v>183147000</v>
      </c>
      <c r="Y5984" s="54">
        <v>180763000</v>
      </c>
      <c r="Z5984" s="54">
        <v>181777000</v>
      </c>
      <c r="AA5984" s="54">
        <v>184825000</v>
      </c>
      <c r="AB5984" s="54">
        <v>188482000</v>
      </c>
      <c r="AC5984" s="54">
        <v>191055000</v>
      </c>
      <c r="AD5984" s="54">
        <v>193908000</v>
      </c>
      <c r="AE5984" s="54">
        <v>194392000</v>
      </c>
      <c r="AF5984" s="54">
        <v>197788000</v>
      </c>
      <c r="AG5984" s="54">
        <v>199278000</v>
      </c>
      <c r="AH5984" s="54">
        <v>202952000</v>
      </c>
    </row>
    <row r="5985" spans="1:34" x14ac:dyDescent="0.3">
      <c r="A5985" t="s">
        <v>6362</v>
      </c>
      <c r="B5985" t="s">
        <v>378</v>
      </c>
      <c r="C5985" s="54">
        <v>2068090</v>
      </c>
      <c r="D5985" s="54">
        <v>1920370</v>
      </c>
      <c r="E5985" s="54">
        <v>2018850</v>
      </c>
      <c r="F5985" s="54">
        <v>2715100</v>
      </c>
      <c r="G5985" s="54">
        <v>3496130</v>
      </c>
      <c r="H5985" s="54">
        <v>4254880</v>
      </c>
      <c r="I5985" s="54">
        <v>5124880</v>
      </c>
      <c r="J5985" s="54">
        <v>6106480</v>
      </c>
      <c r="K5985" s="54">
        <v>7178760</v>
      </c>
      <c r="L5985" s="54">
        <v>9951930</v>
      </c>
      <c r="M5985" s="54">
        <v>19888300</v>
      </c>
      <c r="N5985" s="54">
        <v>31100200</v>
      </c>
      <c r="O5985" s="54">
        <v>43253600</v>
      </c>
      <c r="P5985" s="54">
        <v>54186400</v>
      </c>
      <c r="Q5985" s="54">
        <v>65557900</v>
      </c>
      <c r="R5985" s="54">
        <v>77666600</v>
      </c>
      <c r="S5985" s="54">
        <v>90087600</v>
      </c>
      <c r="T5985" s="54">
        <v>101683000</v>
      </c>
      <c r="U5985" s="54">
        <v>102938000</v>
      </c>
      <c r="V5985" s="54">
        <v>104246000</v>
      </c>
      <c r="W5985" s="54">
        <v>105905000</v>
      </c>
      <c r="X5985" s="54">
        <v>109201000</v>
      </c>
      <c r="Y5985" s="54">
        <v>107780000</v>
      </c>
      <c r="Z5985" s="54">
        <v>108384000</v>
      </c>
      <c r="AA5985" s="54">
        <v>110202000</v>
      </c>
      <c r="AB5985" s="54">
        <v>112382000</v>
      </c>
      <c r="AC5985" s="54">
        <v>113916000</v>
      </c>
      <c r="AD5985" s="54">
        <v>115618000</v>
      </c>
      <c r="AE5985" s="54">
        <v>115906000</v>
      </c>
      <c r="AF5985" s="54">
        <v>117931000</v>
      </c>
      <c r="AG5985" s="54">
        <v>118819000</v>
      </c>
      <c r="AH5985" s="54">
        <v>121010000</v>
      </c>
    </row>
    <row r="5986" spans="1:34" x14ac:dyDescent="0.3">
      <c r="A5986" t="s">
        <v>6363</v>
      </c>
      <c r="B5986" t="s">
        <v>378</v>
      </c>
      <c r="C5986">
        <v>422176</v>
      </c>
      <c r="D5986">
        <v>392020</v>
      </c>
      <c r="E5986">
        <v>412124</v>
      </c>
      <c r="F5986">
        <v>554254</v>
      </c>
      <c r="G5986">
        <v>713692</v>
      </c>
      <c r="H5986">
        <v>868580</v>
      </c>
      <c r="I5986" s="54">
        <v>1046180</v>
      </c>
      <c r="J5986" s="54">
        <v>1246560</v>
      </c>
      <c r="K5986" s="54">
        <v>1465450</v>
      </c>
      <c r="L5986" s="54">
        <v>2031560</v>
      </c>
      <c r="M5986" s="54">
        <v>4059940</v>
      </c>
      <c r="N5986" s="54">
        <v>6348720</v>
      </c>
      <c r="O5986" s="54">
        <v>8829680</v>
      </c>
      <c r="P5986" s="54">
        <v>11061500</v>
      </c>
      <c r="Q5986" s="54">
        <v>13382800</v>
      </c>
      <c r="R5986" s="54">
        <v>15854700</v>
      </c>
      <c r="S5986" s="54">
        <v>18390300</v>
      </c>
      <c r="T5986" s="54">
        <v>20757200</v>
      </c>
      <c r="U5986" s="54">
        <v>21013500</v>
      </c>
      <c r="V5986" s="54">
        <v>21280500</v>
      </c>
      <c r="W5986" s="54">
        <v>21619200</v>
      </c>
      <c r="X5986" s="54">
        <v>22292100</v>
      </c>
      <c r="Y5986" s="54">
        <v>22001900</v>
      </c>
      <c r="Z5986" s="54">
        <v>22125300</v>
      </c>
      <c r="AA5986" s="54">
        <v>22496300</v>
      </c>
      <c r="AB5986" s="54">
        <v>22941500</v>
      </c>
      <c r="AC5986" s="54">
        <v>23254600</v>
      </c>
      <c r="AD5986" s="54">
        <v>23601900</v>
      </c>
      <c r="AE5986" s="54">
        <v>23660800</v>
      </c>
      <c r="AF5986" s="54">
        <v>24074200</v>
      </c>
      <c r="AG5986" s="54">
        <v>24255500</v>
      </c>
      <c r="AH5986" s="54">
        <v>24702600</v>
      </c>
    </row>
    <row r="5987" spans="1:34" x14ac:dyDescent="0.3">
      <c r="A5987" t="s">
        <v>6364</v>
      </c>
      <c r="B5987" t="s">
        <v>378</v>
      </c>
      <c r="C5987">
        <v>361253</v>
      </c>
      <c r="D5987">
        <v>335449</v>
      </c>
      <c r="E5987">
        <v>352651</v>
      </c>
      <c r="F5987">
        <v>474271</v>
      </c>
      <c r="G5987">
        <v>610700</v>
      </c>
      <c r="H5987">
        <v>743237</v>
      </c>
      <c r="I5987">
        <v>895208</v>
      </c>
      <c r="J5987" s="54">
        <v>1066670</v>
      </c>
      <c r="K5987" s="54">
        <v>1253980</v>
      </c>
      <c r="L5987" s="54">
        <v>1738390</v>
      </c>
      <c r="M5987" s="54">
        <v>3474060</v>
      </c>
      <c r="N5987" s="54">
        <v>5432560</v>
      </c>
      <c r="O5987" s="54">
        <v>7555490</v>
      </c>
      <c r="P5987" s="54">
        <v>9465230</v>
      </c>
      <c r="Q5987" s="54">
        <v>11451600</v>
      </c>
      <c r="R5987" s="54">
        <v>13566700</v>
      </c>
      <c r="S5987" s="54">
        <v>15736400</v>
      </c>
      <c r="T5987" s="54">
        <v>17761800</v>
      </c>
      <c r="U5987" s="54">
        <v>17981100</v>
      </c>
      <c r="V5987" s="54">
        <v>18209500</v>
      </c>
      <c r="W5987" s="54">
        <v>18499400</v>
      </c>
      <c r="X5987" s="54">
        <v>19075100</v>
      </c>
      <c r="Y5987" s="54">
        <v>18826900</v>
      </c>
      <c r="Z5987" s="54">
        <v>18932400</v>
      </c>
      <c r="AA5987" s="54">
        <v>19249900</v>
      </c>
      <c r="AB5987" s="54">
        <v>19630800</v>
      </c>
      <c r="AC5987" s="54">
        <v>19898800</v>
      </c>
      <c r="AD5987" s="54">
        <v>20196000</v>
      </c>
      <c r="AE5987" s="54">
        <v>20246400</v>
      </c>
      <c r="AF5987" s="54">
        <v>20600100</v>
      </c>
      <c r="AG5987" s="54">
        <v>20755200</v>
      </c>
      <c r="AH5987" s="54">
        <v>21137900</v>
      </c>
    </row>
    <row r="5988" spans="1:34" x14ac:dyDescent="0.3">
      <c r="A5988" t="s">
        <v>6365</v>
      </c>
      <c r="B5988" t="s">
        <v>378</v>
      </c>
      <c r="C5988" s="54">
        <v>1540260</v>
      </c>
      <c r="D5988" s="54">
        <v>1430240</v>
      </c>
      <c r="E5988" s="54">
        <v>1503580</v>
      </c>
      <c r="F5988" s="54">
        <v>2022130</v>
      </c>
      <c r="G5988" s="54">
        <v>2603820</v>
      </c>
      <c r="H5988" s="54">
        <v>3168910</v>
      </c>
      <c r="I5988" s="54">
        <v>3816860</v>
      </c>
      <c r="J5988" s="54">
        <v>4547930</v>
      </c>
      <c r="K5988" s="54">
        <v>5346530</v>
      </c>
      <c r="L5988" s="54">
        <v>7411910</v>
      </c>
      <c r="M5988" s="54">
        <v>14812200</v>
      </c>
      <c r="N5988" s="54">
        <v>23162600</v>
      </c>
      <c r="O5988" s="54">
        <v>32214000</v>
      </c>
      <c r="P5988" s="54">
        <v>40356500</v>
      </c>
      <c r="Q5988" s="54">
        <v>48825600</v>
      </c>
      <c r="R5988" s="54">
        <v>57843800</v>
      </c>
      <c r="S5988" s="54">
        <v>67094700</v>
      </c>
      <c r="T5988" s="54">
        <v>75730300</v>
      </c>
      <c r="U5988" s="54">
        <v>76665300</v>
      </c>
      <c r="V5988" s="54">
        <v>77639200</v>
      </c>
      <c r="W5988" s="54">
        <v>78875100</v>
      </c>
      <c r="X5988" s="54">
        <v>81329900</v>
      </c>
      <c r="Y5988" s="54">
        <v>80271400</v>
      </c>
      <c r="Z5988" s="54">
        <v>80721500</v>
      </c>
      <c r="AA5988" s="54">
        <v>82075200</v>
      </c>
      <c r="AB5988" s="54">
        <v>83699200</v>
      </c>
      <c r="AC5988" s="54">
        <v>84841600</v>
      </c>
      <c r="AD5988" s="54">
        <v>86108700</v>
      </c>
      <c r="AE5988" s="54">
        <v>86323700</v>
      </c>
      <c r="AF5988" s="54">
        <v>87831800</v>
      </c>
      <c r="AG5988" s="54">
        <v>88493300</v>
      </c>
      <c r="AH5988" s="54">
        <v>90124600</v>
      </c>
    </row>
    <row r="5989" spans="1:34" x14ac:dyDescent="0.3">
      <c r="A5989" t="s">
        <v>6366</v>
      </c>
      <c r="B5989" t="s">
        <v>378</v>
      </c>
      <c r="C5989">
        <v>27356.9</v>
      </c>
      <c r="D5989">
        <v>25402.799999999999</v>
      </c>
      <c r="E5989">
        <v>26705.599999999999</v>
      </c>
      <c r="F5989">
        <v>35915.599999999999</v>
      </c>
      <c r="G5989">
        <v>46247.1</v>
      </c>
      <c r="H5989">
        <v>56283.8</v>
      </c>
      <c r="I5989">
        <v>67792.3</v>
      </c>
      <c r="J5989">
        <v>80777</v>
      </c>
      <c r="K5989">
        <v>94961.2</v>
      </c>
      <c r="L5989">
        <v>131645</v>
      </c>
      <c r="M5989">
        <v>263084</v>
      </c>
      <c r="N5989">
        <v>411396</v>
      </c>
      <c r="O5989">
        <v>572162</v>
      </c>
      <c r="P5989">
        <v>716782</v>
      </c>
      <c r="Q5989">
        <v>867205</v>
      </c>
      <c r="R5989" s="54">
        <v>1027380</v>
      </c>
      <c r="S5989" s="54">
        <v>1191690</v>
      </c>
      <c r="T5989" s="54">
        <v>1345060</v>
      </c>
      <c r="U5989" s="54">
        <v>1361670</v>
      </c>
      <c r="V5989" s="54">
        <v>1378970</v>
      </c>
      <c r="W5989" s="54">
        <v>1400920</v>
      </c>
      <c r="X5989" s="54">
        <v>1444520</v>
      </c>
      <c r="Y5989" s="54">
        <v>1425720</v>
      </c>
      <c r="Z5989" s="54">
        <v>1433720</v>
      </c>
      <c r="AA5989" s="54">
        <v>1457760</v>
      </c>
      <c r="AB5989" s="54">
        <v>1486600</v>
      </c>
      <c r="AC5989" s="54">
        <v>1506890</v>
      </c>
      <c r="AD5989" s="54">
        <v>1529400</v>
      </c>
      <c r="AE5989" s="54">
        <v>1533220</v>
      </c>
      <c r="AF5989" s="54">
        <v>1560000</v>
      </c>
      <c r="AG5989" s="54">
        <v>1571750</v>
      </c>
      <c r="AH5989" s="54">
        <v>1600730</v>
      </c>
    </row>
    <row r="5990" spans="1:34" x14ac:dyDescent="0.3">
      <c r="A5990" t="s">
        <v>6367</v>
      </c>
      <c r="B5990" t="s">
        <v>378</v>
      </c>
      <c r="C5990">
        <v>132627</v>
      </c>
      <c r="D5990">
        <v>123154</v>
      </c>
      <c r="E5990">
        <v>129469</v>
      </c>
      <c r="F5990">
        <v>174120</v>
      </c>
      <c r="G5990">
        <v>224207</v>
      </c>
      <c r="H5990">
        <v>272865</v>
      </c>
      <c r="I5990">
        <v>328659</v>
      </c>
      <c r="J5990">
        <v>391609</v>
      </c>
      <c r="K5990">
        <v>460374</v>
      </c>
      <c r="L5990">
        <v>638218</v>
      </c>
      <c r="M5990" s="54">
        <v>1275440</v>
      </c>
      <c r="N5990" s="54">
        <v>1994460</v>
      </c>
      <c r="O5990" s="54">
        <v>2773850</v>
      </c>
      <c r="P5990" s="54">
        <v>3474980</v>
      </c>
      <c r="Q5990" s="54">
        <v>4204230</v>
      </c>
      <c r="R5990" s="54">
        <v>4980760</v>
      </c>
      <c r="S5990" s="54">
        <v>5777320</v>
      </c>
      <c r="T5990" s="54">
        <v>6520910</v>
      </c>
      <c r="U5990" s="54">
        <v>6601420</v>
      </c>
      <c r="V5990" s="54">
        <v>6685280</v>
      </c>
      <c r="W5990" s="54">
        <v>6791700</v>
      </c>
      <c r="X5990" s="54">
        <v>7003080</v>
      </c>
      <c r="Y5990" s="54">
        <v>6911930</v>
      </c>
      <c r="Z5990" s="54">
        <v>6950690</v>
      </c>
      <c r="AA5990" s="54">
        <v>7067250</v>
      </c>
      <c r="AB5990" s="54">
        <v>7207090</v>
      </c>
      <c r="AC5990" s="54">
        <v>7305460</v>
      </c>
      <c r="AD5990" s="54">
        <v>7414570</v>
      </c>
      <c r="AE5990" s="54">
        <v>7433080</v>
      </c>
      <c r="AF5990" s="54">
        <v>7562930</v>
      </c>
      <c r="AG5990" s="54">
        <v>7619890</v>
      </c>
      <c r="AH5990" s="54">
        <v>7760360</v>
      </c>
    </row>
    <row r="5991" spans="1:34" x14ac:dyDescent="0.3">
      <c r="A5991" t="s">
        <v>6368</v>
      </c>
      <c r="B5991" t="s">
        <v>378</v>
      </c>
      <c r="C5991">
        <v>63000</v>
      </c>
      <c r="D5991">
        <v>58500</v>
      </c>
      <c r="E5991">
        <v>61500</v>
      </c>
      <c r="F5991">
        <v>82709.600000000006</v>
      </c>
      <c r="G5991">
        <v>106502</v>
      </c>
      <c r="H5991">
        <v>129616</v>
      </c>
      <c r="I5991">
        <v>156118</v>
      </c>
      <c r="J5991">
        <v>186021</v>
      </c>
      <c r="K5991">
        <v>218685</v>
      </c>
      <c r="L5991">
        <v>303164</v>
      </c>
      <c r="M5991">
        <v>605853</v>
      </c>
      <c r="N5991">
        <v>947401</v>
      </c>
      <c r="O5991" s="54">
        <v>1317630</v>
      </c>
      <c r="P5991" s="54">
        <v>1650670</v>
      </c>
      <c r="Q5991" s="54">
        <v>1997080</v>
      </c>
      <c r="R5991" s="54">
        <v>2365940</v>
      </c>
      <c r="S5991" s="54">
        <v>2744320</v>
      </c>
      <c r="T5991" s="54">
        <v>3097540</v>
      </c>
      <c r="U5991" s="54">
        <v>3135780</v>
      </c>
      <c r="V5991" s="54">
        <v>3175620</v>
      </c>
      <c r="W5991" s="54">
        <v>3226170</v>
      </c>
      <c r="X5991" s="54">
        <v>3326580</v>
      </c>
      <c r="Y5991" s="54">
        <v>3283280</v>
      </c>
      <c r="Z5991" s="54">
        <v>3301690</v>
      </c>
      <c r="AA5991" s="54">
        <v>3357060</v>
      </c>
      <c r="AB5991" s="54">
        <v>3423490</v>
      </c>
      <c r="AC5991" s="54">
        <v>3470210</v>
      </c>
      <c r="AD5991" s="54">
        <v>3522040</v>
      </c>
      <c r="AE5991" s="54">
        <v>3530840</v>
      </c>
      <c r="AF5991" s="54">
        <v>3592520</v>
      </c>
      <c r="AG5991" s="54">
        <v>3619570</v>
      </c>
      <c r="AH5991" s="54">
        <v>3686300</v>
      </c>
    </row>
    <row r="5992" spans="1:34" x14ac:dyDescent="0.3">
      <c r="A5992" t="s">
        <v>6369</v>
      </c>
      <c r="B5992" t="s">
        <v>378</v>
      </c>
      <c r="C5992">
        <v>12600</v>
      </c>
      <c r="D5992">
        <v>11700</v>
      </c>
      <c r="E5992">
        <v>12300</v>
      </c>
      <c r="F5992">
        <v>16541.900000000001</v>
      </c>
      <c r="G5992">
        <v>21300.400000000001</v>
      </c>
      <c r="H5992">
        <v>25923.1</v>
      </c>
      <c r="I5992">
        <v>31223.7</v>
      </c>
      <c r="J5992">
        <v>37204.199999999997</v>
      </c>
      <c r="K5992">
        <v>43737.1</v>
      </c>
      <c r="L5992">
        <v>60632.800000000003</v>
      </c>
      <c r="M5992">
        <v>121171</v>
      </c>
      <c r="N5992">
        <v>189480</v>
      </c>
      <c r="O5992">
        <v>263525</v>
      </c>
      <c r="P5992">
        <v>330134</v>
      </c>
      <c r="Q5992">
        <v>399416</v>
      </c>
      <c r="R5992">
        <v>473189</v>
      </c>
      <c r="S5992">
        <v>548865</v>
      </c>
      <c r="T5992">
        <v>619508</v>
      </c>
      <c r="U5992">
        <v>627156</v>
      </c>
      <c r="V5992">
        <v>635124</v>
      </c>
      <c r="W5992">
        <v>645234</v>
      </c>
      <c r="X5992">
        <v>665316</v>
      </c>
      <c r="Y5992">
        <v>656656</v>
      </c>
      <c r="Z5992">
        <v>660338</v>
      </c>
      <c r="AA5992">
        <v>671412</v>
      </c>
      <c r="AB5992">
        <v>684697</v>
      </c>
      <c r="AC5992">
        <v>694042</v>
      </c>
      <c r="AD5992">
        <v>704408</v>
      </c>
      <c r="AE5992">
        <v>706167</v>
      </c>
      <c r="AF5992">
        <v>718503</v>
      </c>
      <c r="AG5992">
        <v>723915</v>
      </c>
      <c r="AH5992">
        <v>737260</v>
      </c>
    </row>
    <row r="5993" spans="1:34" x14ac:dyDescent="0.3">
      <c r="A5993" t="s">
        <v>6370</v>
      </c>
      <c r="B5993" t="s">
        <v>378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 x14ac:dyDescent="0.3">
      <c r="A5994" t="s">
        <v>6371</v>
      </c>
      <c r="B5994" t="s">
        <v>378</v>
      </c>
      <c r="C5994" s="54">
        <v>16041100000</v>
      </c>
      <c r="D5994" s="54">
        <v>14934800000</v>
      </c>
      <c r="E5994" s="54">
        <v>15672300000</v>
      </c>
      <c r="F5994" s="54">
        <v>16164000000</v>
      </c>
      <c r="G5994" s="54">
        <v>16286900000</v>
      </c>
      <c r="H5994" s="54">
        <v>16286900000</v>
      </c>
      <c r="I5994" s="54">
        <v>16225400000</v>
      </c>
      <c r="J5994" s="54">
        <v>16164000000</v>
      </c>
      <c r="K5994" s="54">
        <v>16102500000</v>
      </c>
      <c r="L5994" s="54">
        <v>15979600000</v>
      </c>
      <c r="M5994" s="54">
        <v>15856700000</v>
      </c>
      <c r="N5994" s="54">
        <v>15733800000</v>
      </c>
      <c r="O5994" s="54">
        <v>15733800000</v>
      </c>
      <c r="P5994" s="54">
        <v>15733800000</v>
      </c>
      <c r="Q5994" s="54">
        <v>15733800000</v>
      </c>
      <c r="R5994" s="54">
        <v>15733800000</v>
      </c>
      <c r="S5994" s="54">
        <v>15733800000</v>
      </c>
      <c r="T5994" s="54">
        <v>15733800000</v>
      </c>
      <c r="U5994" s="54">
        <v>15733800000</v>
      </c>
      <c r="V5994" s="54">
        <v>15733800000</v>
      </c>
      <c r="W5994" s="54">
        <v>15733800000</v>
      </c>
      <c r="X5994" s="54">
        <v>15795200000</v>
      </c>
      <c r="Y5994" s="54">
        <v>15795200000</v>
      </c>
      <c r="Z5994" s="54">
        <v>15856700000</v>
      </c>
      <c r="AA5994" s="54">
        <v>15856700000</v>
      </c>
      <c r="AB5994" s="54">
        <v>15918100000</v>
      </c>
      <c r="AC5994" s="54">
        <v>15979600000</v>
      </c>
      <c r="AD5994" s="54">
        <v>16102500000</v>
      </c>
      <c r="AE5994" s="54">
        <v>16164000000</v>
      </c>
      <c r="AF5994" s="54">
        <v>16225400000</v>
      </c>
      <c r="AG5994" s="54">
        <v>16348400000</v>
      </c>
      <c r="AH5994" s="54">
        <v>16471300000</v>
      </c>
    </row>
    <row r="5995" spans="1:34" x14ac:dyDescent="0.3">
      <c r="A5995" t="s">
        <v>6372</v>
      </c>
      <c r="B5995" t="s">
        <v>378</v>
      </c>
      <c r="C5995" s="54">
        <v>3808070</v>
      </c>
      <c r="D5995" s="54">
        <v>3545440</v>
      </c>
      <c r="E5995" s="54">
        <v>3720530</v>
      </c>
      <c r="F5995" s="54">
        <v>3837250</v>
      </c>
      <c r="G5995" s="54">
        <v>3866430</v>
      </c>
      <c r="H5995" s="54">
        <v>3866430</v>
      </c>
      <c r="I5995" s="54">
        <v>3851840</v>
      </c>
      <c r="J5995" s="54">
        <v>3837250</v>
      </c>
      <c r="K5995" s="54">
        <v>3822660</v>
      </c>
      <c r="L5995" s="54">
        <v>3793480</v>
      </c>
      <c r="M5995" s="54">
        <v>3764300</v>
      </c>
      <c r="N5995" s="54">
        <v>3735120</v>
      </c>
      <c r="O5995" s="54">
        <v>3735120</v>
      </c>
      <c r="P5995" s="54">
        <v>3735120</v>
      </c>
      <c r="Q5995" s="54">
        <v>3735120</v>
      </c>
      <c r="R5995" s="54">
        <v>3735120</v>
      </c>
      <c r="S5995" s="54">
        <v>3735120</v>
      </c>
      <c r="T5995" s="54">
        <v>3735120</v>
      </c>
      <c r="U5995" s="54">
        <v>3735120</v>
      </c>
      <c r="V5995" s="54">
        <v>3735120</v>
      </c>
      <c r="W5995" s="54">
        <v>3735120</v>
      </c>
      <c r="X5995" s="54">
        <v>3749710</v>
      </c>
      <c r="Y5995" s="54">
        <v>3749710</v>
      </c>
      <c r="Z5995" s="54">
        <v>3764300</v>
      </c>
      <c r="AA5995" s="54">
        <v>3764300</v>
      </c>
      <c r="AB5995" s="54">
        <v>3778890</v>
      </c>
      <c r="AC5995" s="54">
        <v>3793480</v>
      </c>
      <c r="AD5995" s="54">
        <v>3822660</v>
      </c>
      <c r="AE5995" s="54">
        <v>3837250</v>
      </c>
      <c r="AF5995" s="54">
        <v>3851840</v>
      </c>
      <c r="AG5995" s="54">
        <v>3881020</v>
      </c>
      <c r="AH5995" s="54">
        <v>3910200</v>
      </c>
    </row>
    <row r="5996" spans="1:34" x14ac:dyDescent="0.3">
      <c r="A5996" t="s">
        <v>6373</v>
      </c>
      <c r="B5996" t="s">
        <v>378</v>
      </c>
      <c r="C5996" s="54">
        <v>43108600</v>
      </c>
      <c r="D5996" s="54">
        <v>40135600</v>
      </c>
      <c r="E5996" s="54">
        <v>42117600</v>
      </c>
      <c r="F5996" s="54">
        <v>43438900</v>
      </c>
      <c r="G5996" s="54">
        <v>43769300</v>
      </c>
      <c r="H5996" s="54">
        <v>43769300</v>
      </c>
      <c r="I5996" s="54">
        <v>43604100</v>
      </c>
      <c r="J5996" s="54">
        <v>43438900</v>
      </c>
      <c r="K5996" s="54">
        <v>43273800</v>
      </c>
      <c r="L5996" s="54">
        <v>42943400</v>
      </c>
      <c r="M5996" s="54">
        <v>42613100</v>
      </c>
      <c r="N5996" s="54">
        <v>42282800</v>
      </c>
      <c r="O5996" s="54">
        <v>42282800</v>
      </c>
      <c r="P5996" s="54">
        <v>42282800</v>
      </c>
      <c r="Q5996" s="54">
        <v>42282800</v>
      </c>
      <c r="R5996" s="54">
        <v>42282800</v>
      </c>
      <c r="S5996" s="54">
        <v>42282800</v>
      </c>
      <c r="T5996" s="54">
        <v>42282800</v>
      </c>
      <c r="U5996" s="54">
        <v>42282800</v>
      </c>
      <c r="V5996" s="54">
        <v>42282800</v>
      </c>
      <c r="W5996" s="54">
        <v>42282800</v>
      </c>
      <c r="X5996" s="54">
        <v>42447900</v>
      </c>
      <c r="Y5996" s="54">
        <v>42447900</v>
      </c>
      <c r="Z5996" s="54">
        <v>42613100</v>
      </c>
      <c r="AA5996" s="54">
        <v>42613100</v>
      </c>
      <c r="AB5996" s="54">
        <v>42778300</v>
      </c>
      <c r="AC5996" s="54">
        <v>42943400</v>
      </c>
      <c r="AD5996" s="54">
        <v>43273800</v>
      </c>
      <c r="AE5996" s="54">
        <v>43438900</v>
      </c>
      <c r="AF5996" s="54">
        <v>43604100</v>
      </c>
      <c r="AG5996" s="54">
        <v>43934400</v>
      </c>
      <c r="AH5996" s="54">
        <v>44264800</v>
      </c>
    </row>
    <row r="5997" spans="1:34" x14ac:dyDescent="0.3">
      <c r="A5997" t="s">
        <v>6374</v>
      </c>
      <c r="B5997" t="s">
        <v>378</v>
      </c>
      <c r="C5997" s="54">
        <v>25703500</v>
      </c>
      <c r="D5997" s="54">
        <v>23930800</v>
      </c>
      <c r="E5997" s="54">
        <v>25112600</v>
      </c>
      <c r="F5997" s="54">
        <v>25900400</v>
      </c>
      <c r="G5997" s="54">
        <v>26097400</v>
      </c>
      <c r="H5997" s="54">
        <v>26097400</v>
      </c>
      <c r="I5997" s="54">
        <v>25998900</v>
      </c>
      <c r="J5997" s="54">
        <v>25900400</v>
      </c>
      <c r="K5997" s="54">
        <v>25801900</v>
      </c>
      <c r="L5997" s="54">
        <v>25605000</v>
      </c>
      <c r="M5997" s="54">
        <v>25408000</v>
      </c>
      <c r="N5997" s="54">
        <v>25211100</v>
      </c>
      <c r="O5997" s="54">
        <v>25211100</v>
      </c>
      <c r="P5997" s="54">
        <v>25211100</v>
      </c>
      <c r="Q5997" s="54">
        <v>25211100</v>
      </c>
      <c r="R5997" s="54">
        <v>25211100</v>
      </c>
      <c r="S5997" s="54">
        <v>25211100</v>
      </c>
      <c r="T5997" s="54">
        <v>25211100</v>
      </c>
      <c r="U5997" s="54">
        <v>25211100</v>
      </c>
      <c r="V5997" s="54">
        <v>25211100</v>
      </c>
      <c r="W5997" s="54">
        <v>25211100</v>
      </c>
      <c r="X5997" s="54">
        <v>25309500</v>
      </c>
      <c r="Y5997" s="54">
        <v>25309500</v>
      </c>
      <c r="Z5997" s="54">
        <v>25408000</v>
      </c>
      <c r="AA5997" s="54">
        <v>25408000</v>
      </c>
      <c r="AB5997" s="54">
        <v>25506500</v>
      </c>
      <c r="AC5997" s="54">
        <v>25605000</v>
      </c>
      <c r="AD5997" s="54">
        <v>25801900</v>
      </c>
      <c r="AE5997" s="54">
        <v>25900400</v>
      </c>
      <c r="AF5997" s="54">
        <v>25998900</v>
      </c>
      <c r="AG5997" s="54">
        <v>26195900</v>
      </c>
      <c r="AH5997" s="54">
        <v>26392800</v>
      </c>
    </row>
    <row r="5998" spans="1:34" x14ac:dyDescent="0.3">
      <c r="A5998" t="s">
        <v>6375</v>
      </c>
      <c r="B5998" t="s">
        <v>378</v>
      </c>
      <c r="C5998" s="54">
        <v>5247040</v>
      </c>
      <c r="D5998" s="54">
        <v>4885170</v>
      </c>
      <c r="E5998" s="54">
        <v>5126420</v>
      </c>
      <c r="F5998" s="54">
        <v>5287250</v>
      </c>
      <c r="G5998" s="54">
        <v>5327450</v>
      </c>
      <c r="H5998" s="54">
        <v>5327450</v>
      </c>
      <c r="I5998" s="54">
        <v>5307350</v>
      </c>
      <c r="J5998" s="54">
        <v>5287250</v>
      </c>
      <c r="K5998" s="54">
        <v>5267140</v>
      </c>
      <c r="L5998" s="54">
        <v>5226940</v>
      </c>
      <c r="M5998" s="54">
        <v>5186730</v>
      </c>
      <c r="N5998" s="54">
        <v>5146520</v>
      </c>
      <c r="O5998" s="54">
        <v>5146520</v>
      </c>
      <c r="P5998" s="54">
        <v>5146520</v>
      </c>
      <c r="Q5998" s="54">
        <v>5146520</v>
      </c>
      <c r="R5998" s="54">
        <v>5146520</v>
      </c>
      <c r="S5998" s="54">
        <v>5146520</v>
      </c>
      <c r="T5998" s="54">
        <v>5146520</v>
      </c>
      <c r="U5998" s="54">
        <v>5146520</v>
      </c>
      <c r="V5998" s="54">
        <v>5146520</v>
      </c>
      <c r="W5998" s="54">
        <v>5146520</v>
      </c>
      <c r="X5998" s="54">
        <v>5166630</v>
      </c>
      <c r="Y5998" s="54">
        <v>5166630</v>
      </c>
      <c r="Z5998" s="54">
        <v>5186730</v>
      </c>
      <c r="AA5998" s="54">
        <v>5186730</v>
      </c>
      <c r="AB5998" s="54">
        <v>5206830</v>
      </c>
      <c r="AC5998" s="54">
        <v>5226940</v>
      </c>
      <c r="AD5998" s="54">
        <v>5267140</v>
      </c>
      <c r="AE5998" s="54">
        <v>5287250</v>
      </c>
      <c r="AF5998" s="54">
        <v>5307350</v>
      </c>
      <c r="AG5998" s="54">
        <v>5347560</v>
      </c>
      <c r="AH5998" s="54">
        <v>5387760</v>
      </c>
    </row>
    <row r="5999" spans="1:34" x14ac:dyDescent="0.3">
      <c r="A5999" t="s">
        <v>6376</v>
      </c>
      <c r="B5999" t="s">
        <v>378</v>
      </c>
      <c r="C5999" s="54">
        <v>4489850</v>
      </c>
      <c r="D5999" s="54">
        <v>4180210</v>
      </c>
      <c r="E5999" s="54">
        <v>4386640</v>
      </c>
      <c r="F5999" s="54">
        <v>4524260</v>
      </c>
      <c r="G5999" s="54">
        <v>4558660</v>
      </c>
      <c r="H5999" s="54">
        <v>4558660</v>
      </c>
      <c r="I5999" s="54">
        <v>4541460</v>
      </c>
      <c r="J5999" s="54">
        <v>4524260</v>
      </c>
      <c r="K5999" s="54">
        <v>4507060</v>
      </c>
      <c r="L5999" s="54">
        <v>4472650</v>
      </c>
      <c r="M5999" s="54">
        <v>4438250</v>
      </c>
      <c r="N5999" s="54">
        <v>4403840</v>
      </c>
      <c r="O5999" s="54">
        <v>4403840</v>
      </c>
      <c r="P5999" s="54">
        <v>4403840</v>
      </c>
      <c r="Q5999" s="54">
        <v>4403840</v>
      </c>
      <c r="R5999" s="54">
        <v>4403840</v>
      </c>
      <c r="S5999" s="54">
        <v>4403840</v>
      </c>
      <c r="T5999" s="54">
        <v>4403840</v>
      </c>
      <c r="U5999" s="54">
        <v>4403840</v>
      </c>
      <c r="V5999" s="54">
        <v>4403840</v>
      </c>
      <c r="W5999" s="54">
        <v>4403840</v>
      </c>
      <c r="X5999" s="54">
        <v>4421040</v>
      </c>
      <c r="Y5999" s="54">
        <v>4421040</v>
      </c>
      <c r="Z5999" s="54">
        <v>4438250</v>
      </c>
      <c r="AA5999" s="54">
        <v>4438250</v>
      </c>
      <c r="AB5999" s="54">
        <v>4455450</v>
      </c>
      <c r="AC5999" s="54">
        <v>4472650</v>
      </c>
      <c r="AD5999" s="54">
        <v>4507060</v>
      </c>
      <c r="AE5999" s="54">
        <v>4524260</v>
      </c>
      <c r="AF5999" s="54">
        <v>4541460</v>
      </c>
      <c r="AG5999" s="54">
        <v>4575870</v>
      </c>
      <c r="AH5999" s="54">
        <v>4610270</v>
      </c>
    </row>
    <row r="6000" spans="1:34" x14ac:dyDescent="0.3">
      <c r="A6000" t="s">
        <v>6377</v>
      </c>
      <c r="B6000" t="s">
        <v>378</v>
      </c>
      <c r="C6000" s="54">
        <v>19143200</v>
      </c>
      <c r="D6000" s="54">
        <v>17823000</v>
      </c>
      <c r="E6000" s="54">
        <v>18703100</v>
      </c>
      <c r="F6000" s="54">
        <v>19289900</v>
      </c>
      <c r="G6000" s="54">
        <v>19436600</v>
      </c>
      <c r="H6000" s="54">
        <v>19436600</v>
      </c>
      <c r="I6000" s="54">
        <v>19363200</v>
      </c>
      <c r="J6000" s="54">
        <v>19289900</v>
      </c>
      <c r="K6000" s="54">
        <v>19216500</v>
      </c>
      <c r="L6000" s="54">
        <v>19069900</v>
      </c>
      <c r="M6000" s="54">
        <v>18923200</v>
      </c>
      <c r="N6000" s="54">
        <v>18776500</v>
      </c>
      <c r="O6000" s="54">
        <v>18776500</v>
      </c>
      <c r="P6000" s="54">
        <v>18776500</v>
      </c>
      <c r="Q6000" s="54">
        <v>18776500</v>
      </c>
      <c r="R6000" s="54">
        <v>18776500</v>
      </c>
      <c r="S6000" s="54">
        <v>18776500</v>
      </c>
      <c r="T6000" s="54">
        <v>18776500</v>
      </c>
      <c r="U6000" s="54">
        <v>18776500</v>
      </c>
      <c r="V6000" s="54">
        <v>18776500</v>
      </c>
      <c r="W6000" s="54">
        <v>18776500</v>
      </c>
      <c r="X6000" s="54">
        <v>18849800</v>
      </c>
      <c r="Y6000" s="54">
        <v>18849800</v>
      </c>
      <c r="Z6000" s="54">
        <v>18923200</v>
      </c>
      <c r="AA6000" s="54">
        <v>18923200</v>
      </c>
      <c r="AB6000" s="54">
        <v>18996500</v>
      </c>
      <c r="AC6000" s="54">
        <v>19069900</v>
      </c>
      <c r="AD6000" s="54">
        <v>19216500</v>
      </c>
      <c r="AE6000" s="54">
        <v>19289900</v>
      </c>
      <c r="AF6000" s="54">
        <v>19363200</v>
      </c>
      <c r="AG6000" s="54">
        <v>19509900</v>
      </c>
      <c r="AH6000" s="54">
        <v>19656600</v>
      </c>
    </row>
    <row r="6001" spans="1:34" x14ac:dyDescent="0.3">
      <c r="A6001" t="s">
        <v>6378</v>
      </c>
      <c r="B6001" t="s">
        <v>378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 x14ac:dyDescent="0.3">
      <c r="A6002" t="s">
        <v>6379</v>
      </c>
      <c r="B6002" t="s">
        <v>378</v>
      </c>
      <c r="C6002" s="54">
        <v>1648360</v>
      </c>
      <c r="D6002" s="54">
        <v>1534680</v>
      </c>
      <c r="E6002" s="54">
        <v>1610470</v>
      </c>
      <c r="F6002" s="54">
        <v>1660990</v>
      </c>
      <c r="G6002" s="54">
        <v>1673630</v>
      </c>
      <c r="H6002" s="54">
        <v>1673630</v>
      </c>
      <c r="I6002" s="54">
        <v>1667310</v>
      </c>
      <c r="J6002" s="54">
        <v>1660990</v>
      </c>
      <c r="K6002" s="54">
        <v>1654680</v>
      </c>
      <c r="L6002" s="54">
        <v>1642050</v>
      </c>
      <c r="M6002" s="54">
        <v>1629420</v>
      </c>
      <c r="N6002" s="54">
        <v>1616790</v>
      </c>
      <c r="O6002" s="54">
        <v>1616790</v>
      </c>
      <c r="P6002" s="54">
        <v>1616790</v>
      </c>
      <c r="Q6002" s="54">
        <v>1616790</v>
      </c>
      <c r="R6002" s="54">
        <v>1616790</v>
      </c>
      <c r="S6002" s="54">
        <v>1616790</v>
      </c>
      <c r="T6002" s="54">
        <v>1616790</v>
      </c>
      <c r="U6002" s="54">
        <v>1616790</v>
      </c>
      <c r="V6002" s="54">
        <v>1616790</v>
      </c>
      <c r="W6002" s="54">
        <v>1616790</v>
      </c>
      <c r="X6002" s="54">
        <v>1623100</v>
      </c>
      <c r="Y6002" s="54">
        <v>1623100</v>
      </c>
      <c r="Z6002" s="54">
        <v>1629420</v>
      </c>
      <c r="AA6002" s="54">
        <v>1629420</v>
      </c>
      <c r="AB6002" s="54">
        <v>1635730</v>
      </c>
      <c r="AC6002" s="54">
        <v>1642050</v>
      </c>
      <c r="AD6002" s="54">
        <v>1654680</v>
      </c>
      <c r="AE6002" s="54">
        <v>1660990</v>
      </c>
      <c r="AF6002" s="54">
        <v>1667310</v>
      </c>
      <c r="AG6002" s="54">
        <v>1679940</v>
      </c>
      <c r="AH6002" s="54">
        <v>1692570</v>
      </c>
    </row>
    <row r="6003" spans="1:34" x14ac:dyDescent="0.3">
      <c r="A6003" t="s">
        <v>6380</v>
      </c>
      <c r="B6003" t="s">
        <v>378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 x14ac:dyDescent="0.3">
      <c r="A6004" t="s">
        <v>6381</v>
      </c>
      <c r="B6004" t="s">
        <v>378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 x14ac:dyDescent="0.3">
      <c r="A6005" t="s">
        <v>6382</v>
      </c>
      <c r="B6005" t="s">
        <v>378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 x14ac:dyDescent="0.3">
      <c r="A6006" t="s">
        <v>6383</v>
      </c>
      <c r="B6006" t="s">
        <v>378</v>
      </c>
      <c r="C6006" s="54">
        <v>27349700000</v>
      </c>
      <c r="D6006" s="54">
        <v>25383000000</v>
      </c>
      <c r="E6006" s="54">
        <v>26735100000</v>
      </c>
      <c r="F6006" s="54">
        <v>27534100000</v>
      </c>
      <c r="G6006" s="54">
        <v>27779900000</v>
      </c>
      <c r="H6006" s="54">
        <v>27779900000</v>
      </c>
      <c r="I6006" s="54">
        <v>27657000000</v>
      </c>
      <c r="J6006" s="54">
        <v>27595500000</v>
      </c>
      <c r="K6006" s="54">
        <v>27411200000</v>
      </c>
      <c r="L6006" s="54">
        <v>27288200000</v>
      </c>
      <c r="M6006" s="54">
        <v>27042400000</v>
      </c>
      <c r="N6006" s="54">
        <v>26858000000</v>
      </c>
      <c r="O6006" s="54">
        <v>26796600000</v>
      </c>
      <c r="P6006" s="54">
        <v>26796600000</v>
      </c>
      <c r="Q6006" s="54">
        <v>26796600000</v>
      </c>
      <c r="R6006" s="54">
        <v>26796600000</v>
      </c>
      <c r="S6006" s="54">
        <v>26796600000</v>
      </c>
      <c r="T6006" s="54">
        <v>26796600000</v>
      </c>
      <c r="U6006" s="54">
        <v>26796600000</v>
      </c>
      <c r="V6006" s="54">
        <v>26796600000</v>
      </c>
      <c r="W6006" s="54">
        <v>26858000000</v>
      </c>
      <c r="X6006" s="54">
        <v>26858000000</v>
      </c>
      <c r="Y6006" s="54">
        <v>26919500000</v>
      </c>
      <c r="Z6006" s="54">
        <v>26980900000</v>
      </c>
      <c r="AA6006" s="54">
        <v>27042400000</v>
      </c>
      <c r="AB6006" s="54">
        <v>27165300000</v>
      </c>
      <c r="AC6006" s="54">
        <v>27288200000</v>
      </c>
      <c r="AD6006" s="54">
        <v>27411200000</v>
      </c>
      <c r="AE6006" s="54">
        <v>27534100000</v>
      </c>
      <c r="AF6006" s="54">
        <v>27718500000</v>
      </c>
      <c r="AG6006" s="54">
        <v>27902800000</v>
      </c>
      <c r="AH6006" s="54">
        <v>28087200000</v>
      </c>
    </row>
    <row r="6007" spans="1:34" x14ac:dyDescent="0.3">
      <c r="A6007" t="s">
        <v>6384</v>
      </c>
      <c r="B6007" t="s">
        <v>378</v>
      </c>
      <c r="C6007" s="54">
        <v>6492680</v>
      </c>
      <c r="D6007" s="54">
        <v>6025790</v>
      </c>
      <c r="E6007" s="54">
        <v>6346780</v>
      </c>
      <c r="F6007" s="54">
        <v>6536450</v>
      </c>
      <c r="G6007" s="54">
        <v>6594820</v>
      </c>
      <c r="H6007" s="54">
        <v>6594820</v>
      </c>
      <c r="I6007" s="54">
        <v>6565640</v>
      </c>
      <c r="J6007" s="54">
        <v>6551040</v>
      </c>
      <c r="K6007" s="54">
        <v>6507270</v>
      </c>
      <c r="L6007" s="54">
        <v>6478090</v>
      </c>
      <c r="M6007" s="54">
        <v>6419730</v>
      </c>
      <c r="N6007" s="54">
        <v>6375960</v>
      </c>
      <c r="O6007" s="54">
        <v>6361370</v>
      </c>
      <c r="P6007" s="54">
        <v>6361370</v>
      </c>
      <c r="Q6007" s="54">
        <v>6361370</v>
      </c>
      <c r="R6007" s="54">
        <v>6361370</v>
      </c>
      <c r="S6007" s="54">
        <v>6361370</v>
      </c>
      <c r="T6007" s="54">
        <v>6361370</v>
      </c>
      <c r="U6007" s="54">
        <v>6361370</v>
      </c>
      <c r="V6007" s="54">
        <v>6361370</v>
      </c>
      <c r="W6007" s="54">
        <v>6375960</v>
      </c>
      <c r="X6007" s="54">
        <v>6375960</v>
      </c>
      <c r="Y6007" s="54">
        <v>6390550</v>
      </c>
      <c r="Z6007" s="54">
        <v>6405140</v>
      </c>
      <c r="AA6007" s="54">
        <v>6419730</v>
      </c>
      <c r="AB6007" s="54">
        <v>6448910</v>
      </c>
      <c r="AC6007" s="54">
        <v>6478090</v>
      </c>
      <c r="AD6007" s="54">
        <v>6507270</v>
      </c>
      <c r="AE6007" s="54">
        <v>6536450</v>
      </c>
      <c r="AF6007" s="54">
        <v>6580230</v>
      </c>
      <c r="AG6007" s="54">
        <v>6624000</v>
      </c>
      <c r="AH6007" s="54">
        <v>6667770</v>
      </c>
    </row>
    <row r="6008" spans="1:34" x14ac:dyDescent="0.3">
      <c r="A6008" t="s">
        <v>6385</v>
      </c>
      <c r="B6008" t="s">
        <v>378</v>
      </c>
      <c r="C6008" s="54">
        <v>73499300</v>
      </c>
      <c r="D6008" s="54">
        <v>68214000</v>
      </c>
      <c r="E6008" s="54">
        <v>71847600</v>
      </c>
      <c r="F6008" s="54">
        <v>73994800</v>
      </c>
      <c r="G6008" s="54">
        <v>74655500</v>
      </c>
      <c r="H6008" s="54">
        <v>74655500</v>
      </c>
      <c r="I6008" s="54">
        <v>74325200</v>
      </c>
      <c r="J6008" s="54">
        <v>74160000</v>
      </c>
      <c r="K6008" s="54">
        <v>73664500</v>
      </c>
      <c r="L6008" s="54">
        <v>73334100</v>
      </c>
      <c r="M6008" s="54">
        <v>72673500</v>
      </c>
      <c r="N6008" s="54">
        <v>72178000</v>
      </c>
      <c r="O6008" s="54">
        <v>72012800</v>
      </c>
      <c r="P6008" s="54">
        <v>72012800</v>
      </c>
      <c r="Q6008" s="54">
        <v>72012800</v>
      </c>
      <c r="R6008" s="54">
        <v>72012800</v>
      </c>
      <c r="S6008" s="54">
        <v>72012800</v>
      </c>
      <c r="T6008" s="54">
        <v>72012800</v>
      </c>
      <c r="U6008" s="54">
        <v>72012800</v>
      </c>
      <c r="V6008" s="54">
        <v>72012800</v>
      </c>
      <c r="W6008" s="54">
        <v>72178000</v>
      </c>
      <c r="X6008" s="54">
        <v>72178000</v>
      </c>
      <c r="Y6008" s="54">
        <v>72343100</v>
      </c>
      <c r="Z6008" s="54">
        <v>72508300</v>
      </c>
      <c r="AA6008" s="54">
        <v>72673500</v>
      </c>
      <c r="AB6008" s="54">
        <v>73003800</v>
      </c>
      <c r="AC6008" s="54">
        <v>73334100</v>
      </c>
      <c r="AD6008" s="54">
        <v>73664500</v>
      </c>
      <c r="AE6008" s="54">
        <v>73994800</v>
      </c>
      <c r="AF6008" s="54">
        <v>74490300</v>
      </c>
      <c r="AG6008" s="54">
        <v>74985800</v>
      </c>
      <c r="AH6008" s="54">
        <v>75481300</v>
      </c>
    </row>
    <row r="6009" spans="1:34" x14ac:dyDescent="0.3">
      <c r="A6009" t="s">
        <v>6386</v>
      </c>
      <c r="B6009" t="s">
        <v>378</v>
      </c>
      <c r="C6009" s="54">
        <v>43823900</v>
      </c>
      <c r="D6009" s="54">
        <v>40672500</v>
      </c>
      <c r="E6009" s="54">
        <v>42839100</v>
      </c>
      <c r="F6009" s="54">
        <v>44119400</v>
      </c>
      <c r="G6009" s="54">
        <v>44513300</v>
      </c>
      <c r="H6009" s="54">
        <v>44513300</v>
      </c>
      <c r="I6009" s="54">
        <v>44316300</v>
      </c>
      <c r="J6009" s="54">
        <v>44217800</v>
      </c>
      <c r="K6009" s="54">
        <v>43922400</v>
      </c>
      <c r="L6009" s="54">
        <v>43725400</v>
      </c>
      <c r="M6009" s="54">
        <v>43331500</v>
      </c>
      <c r="N6009" s="54">
        <v>43036100</v>
      </c>
      <c r="O6009" s="54">
        <v>42937600</v>
      </c>
      <c r="P6009" s="54">
        <v>42937600</v>
      </c>
      <c r="Q6009" s="54">
        <v>42937600</v>
      </c>
      <c r="R6009" s="54">
        <v>42937600</v>
      </c>
      <c r="S6009" s="54">
        <v>42937600</v>
      </c>
      <c r="T6009" s="54">
        <v>42937600</v>
      </c>
      <c r="U6009" s="54">
        <v>42937600</v>
      </c>
      <c r="V6009" s="54">
        <v>42937600</v>
      </c>
      <c r="W6009" s="54">
        <v>43036100</v>
      </c>
      <c r="X6009" s="54">
        <v>43036100</v>
      </c>
      <c r="Y6009" s="54">
        <v>43134500</v>
      </c>
      <c r="Z6009" s="54">
        <v>43233000</v>
      </c>
      <c r="AA6009" s="54">
        <v>43331500</v>
      </c>
      <c r="AB6009" s="54">
        <v>43528500</v>
      </c>
      <c r="AC6009" s="54">
        <v>43725400</v>
      </c>
      <c r="AD6009" s="54">
        <v>43922400</v>
      </c>
      <c r="AE6009" s="54">
        <v>44119400</v>
      </c>
      <c r="AF6009" s="54">
        <v>44414800</v>
      </c>
      <c r="AG6009" s="54">
        <v>44710200</v>
      </c>
      <c r="AH6009" s="54">
        <v>45005700</v>
      </c>
    </row>
    <row r="6010" spans="1:34" x14ac:dyDescent="0.3">
      <c r="A6010" t="s">
        <v>6387</v>
      </c>
      <c r="B6010" t="s">
        <v>378</v>
      </c>
      <c r="C6010" s="54">
        <v>8946100</v>
      </c>
      <c r="D6010" s="54">
        <v>8302790</v>
      </c>
      <c r="E6010" s="54">
        <v>8745070</v>
      </c>
      <c r="F6010" s="54">
        <v>9006410</v>
      </c>
      <c r="G6010" s="54">
        <v>9086830</v>
      </c>
      <c r="H6010" s="54">
        <v>9086830</v>
      </c>
      <c r="I6010" s="54">
        <v>9046620</v>
      </c>
      <c r="J6010" s="54">
        <v>9026520</v>
      </c>
      <c r="K6010" s="54">
        <v>8966210</v>
      </c>
      <c r="L6010" s="54">
        <v>8926000</v>
      </c>
      <c r="M6010" s="54">
        <v>8845580</v>
      </c>
      <c r="N6010" s="54">
        <v>8785270</v>
      </c>
      <c r="O6010" s="54">
        <v>8765170</v>
      </c>
      <c r="P6010" s="54">
        <v>8765170</v>
      </c>
      <c r="Q6010" s="54">
        <v>8765170</v>
      </c>
      <c r="R6010" s="54">
        <v>8765170</v>
      </c>
      <c r="S6010" s="54">
        <v>8765170</v>
      </c>
      <c r="T6010" s="54">
        <v>8765170</v>
      </c>
      <c r="U6010" s="54">
        <v>8765170</v>
      </c>
      <c r="V6010" s="54">
        <v>8765170</v>
      </c>
      <c r="W6010" s="54">
        <v>8785270</v>
      </c>
      <c r="X6010" s="54">
        <v>8785270</v>
      </c>
      <c r="Y6010" s="54">
        <v>8805380</v>
      </c>
      <c r="Z6010" s="54">
        <v>8825480</v>
      </c>
      <c r="AA6010" s="54">
        <v>8845580</v>
      </c>
      <c r="AB6010" s="54">
        <v>8885790</v>
      </c>
      <c r="AC6010" s="54">
        <v>8926000</v>
      </c>
      <c r="AD6010" s="54">
        <v>8966210</v>
      </c>
      <c r="AE6010" s="54">
        <v>9006410</v>
      </c>
      <c r="AF6010" s="54">
        <v>9066720</v>
      </c>
      <c r="AG6010" s="54">
        <v>9127030</v>
      </c>
      <c r="AH6010" s="54">
        <v>9187350</v>
      </c>
    </row>
    <row r="6011" spans="1:34" x14ac:dyDescent="0.3">
      <c r="A6011" t="s">
        <v>6388</v>
      </c>
      <c r="B6011" t="s">
        <v>378</v>
      </c>
      <c r="C6011" s="54">
        <v>7655110</v>
      </c>
      <c r="D6011" s="54">
        <v>7104630</v>
      </c>
      <c r="E6011" s="54">
        <v>7483090</v>
      </c>
      <c r="F6011" s="54">
        <v>7706720</v>
      </c>
      <c r="G6011" s="54">
        <v>7775530</v>
      </c>
      <c r="H6011" s="54">
        <v>7775530</v>
      </c>
      <c r="I6011" s="54">
        <v>7741130</v>
      </c>
      <c r="J6011" s="54">
        <v>7723920</v>
      </c>
      <c r="K6011" s="54">
        <v>7672320</v>
      </c>
      <c r="L6011" s="54">
        <v>7637910</v>
      </c>
      <c r="M6011" s="54">
        <v>7569100</v>
      </c>
      <c r="N6011" s="54">
        <v>7517490</v>
      </c>
      <c r="O6011" s="54">
        <v>7500290</v>
      </c>
      <c r="P6011" s="54">
        <v>7500290</v>
      </c>
      <c r="Q6011" s="54">
        <v>7500290</v>
      </c>
      <c r="R6011" s="54">
        <v>7500290</v>
      </c>
      <c r="S6011" s="54">
        <v>7500290</v>
      </c>
      <c r="T6011" s="54">
        <v>7500290</v>
      </c>
      <c r="U6011" s="54">
        <v>7500290</v>
      </c>
      <c r="V6011" s="54">
        <v>7500290</v>
      </c>
      <c r="W6011" s="54">
        <v>7517490</v>
      </c>
      <c r="X6011" s="54">
        <v>7517490</v>
      </c>
      <c r="Y6011" s="54">
        <v>7534700</v>
      </c>
      <c r="Z6011" s="54">
        <v>7551900</v>
      </c>
      <c r="AA6011" s="54">
        <v>7569100</v>
      </c>
      <c r="AB6011" s="54">
        <v>7603510</v>
      </c>
      <c r="AC6011" s="54">
        <v>7637910</v>
      </c>
      <c r="AD6011" s="54">
        <v>7672320</v>
      </c>
      <c r="AE6011" s="54">
        <v>7706720</v>
      </c>
      <c r="AF6011" s="54">
        <v>7758330</v>
      </c>
      <c r="AG6011" s="54">
        <v>7809940</v>
      </c>
      <c r="AH6011" s="54">
        <v>7861540</v>
      </c>
    </row>
    <row r="6012" spans="1:34" x14ac:dyDescent="0.3">
      <c r="A6012" t="s">
        <v>6389</v>
      </c>
      <c r="B6012" t="s">
        <v>378</v>
      </c>
      <c r="C6012" s="54">
        <v>32638800</v>
      </c>
      <c r="D6012" s="54">
        <v>30291700</v>
      </c>
      <c r="E6012" s="54">
        <v>31905300</v>
      </c>
      <c r="F6012" s="54">
        <v>32858800</v>
      </c>
      <c r="G6012" s="54">
        <v>33152200</v>
      </c>
      <c r="H6012" s="54">
        <v>33152200</v>
      </c>
      <c r="I6012" s="54">
        <v>33005500</v>
      </c>
      <c r="J6012" s="54">
        <v>32932200</v>
      </c>
      <c r="K6012" s="54">
        <v>32712100</v>
      </c>
      <c r="L6012" s="54">
        <v>32565400</v>
      </c>
      <c r="M6012" s="54">
        <v>32272100</v>
      </c>
      <c r="N6012" s="54">
        <v>32052000</v>
      </c>
      <c r="O6012" s="54">
        <v>31978700</v>
      </c>
      <c r="P6012" s="54">
        <v>31978700</v>
      </c>
      <c r="Q6012" s="54">
        <v>31978700</v>
      </c>
      <c r="R6012" s="54">
        <v>31978700</v>
      </c>
      <c r="S6012" s="54">
        <v>31978700</v>
      </c>
      <c r="T6012" s="54">
        <v>31978700</v>
      </c>
      <c r="U6012" s="54">
        <v>31978700</v>
      </c>
      <c r="V6012" s="54">
        <v>31978700</v>
      </c>
      <c r="W6012" s="54">
        <v>32052000</v>
      </c>
      <c r="X6012" s="54">
        <v>32052000</v>
      </c>
      <c r="Y6012" s="54">
        <v>32125400</v>
      </c>
      <c r="Z6012" s="54">
        <v>32198700</v>
      </c>
      <c r="AA6012" s="54">
        <v>32272100</v>
      </c>
      <c r="AB6012" s="54">
        <v>32418800</v>
      </c>
      <c r="AC6012" s="54">
        <v>32565400</v>
      </c>
      <c r="AD6012" s="54">
        <v>32712100</v>
      </c>
      <c r="AE6012" s="54">
        <v>32858800</v>
      </c>
      <c r="AF6012" s="54">
        <v>33078900</v>
      </c>
      <c r="AG6012" s="54">
        <v>33298900</v>
      </c>
      <c r="AH6012" s="54">
        <v>33518900</v>
      </c>
    </row>
    <row r="6013" spans="1:34" x14ac:dyDescent="0.3">
      <c r="A6013" t="s">
        <v>6390</v>
      </c>
      <c r="B6013" t="s">
        <v>378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 x14ac:dyDescent="0.3">
      <c r="A6014" t="s">
        <v>6391</v>
      </c>
      <c r="B6014" t="s">
        <v>378</v>
      </c>
      <c r="C6014" s="54">
        <v>2810430</v>
      </c>
      <c r="D6014" s="54">
        <v>2608330</v>
      </c>
      <c r="E6014" s="54">
        <v>2747270</v>
      </c>
      <c r="F6014" s="54">
        <v>2829380</v>
      </c>
      <c r="G6014" s="54">
        <v>2854640</v>
      </c>
      <c r="H6014" s="54">
        <v>2854640</v>
      </c>
      <c r="I6014" s="54">
        <v>2842010</v>
      </c>
      <c r="J6014" s="54">
        <v>2835690</v>
      </c>
      <c r="K6014" s="54">
        <v>2816740</v>
      </c>
      <c r="L6014" s="54">
        <v>2804110</v>
      </c>
      <c r="M6014" s="54">
        <v>2778850</v>
      </c>
      <c r="N6014" s="54">
        <v>2759900</v>
      </c>
      <c r="O6014" s="54">
        <v>2753590</v>
      </c>
      <c r="P6014" s="54">
        <v>2753590</v>
      </c>
      <c r="Q6014" s="54">
        <v>2753590</v>
      </c>
      <c r="R6014" s="54">
        <v>2753590</v>
      </c>
      <c r="S6014" s="54">
        <v>2753590</v>
      </c>
      <c r="T6014" s="54">
        <v>2753590</v>
      </c>
      <c r="U6014" s="54">
        <v>2753590</v>
      </c>
      <c r="V6014" s="54">
        <v>2753590</v>
      </c>
      <c r="W6014" s="54">
        <v>2759900</v>
      </c>
      <c r="X6014" s="54">
        <v>2759900</v>
      </c>
      <c r="Y6014" s="54">
        <v>2766220</v>
      </c>
      <c r="Z6014" s="54">
        <v>2772540</v>
      </c>
      <c r="AA6014" s="54">
        <v>2778850</v>
      </c>
      <c r="AB6014" s="54">
        <v>2791480</v>
      </c>
      <c r="AC6014" s="54">
        <v>2804110</v>
      </c>
      <c r="AD6014" s="54">
        <v>2816740</v>
      </c>
      <c r="AE6014" s="54">
        <v>2829380</v>
      </c>
      <c r="AF6014" s="54">
        <v>2848320</v>
      </c>
      <c r="AG6014" s="54">
        <v>2867270</v>
      </c>
      <c r="AH6014" s="54">
        <v>2886220</v>
      </c>
    </row>
    <row r="6015" spans="1:34" x14ac:dyDescent="0.3">
      <c r="A6015" t="s">
        <v>6392</v>
      </c>
      <c r="B6015" t="s">
        <v>378</v>
      </c>
      <c r="C6015" s="54">
        <v>1335000</v>
      </c>
      <c r="D6015" s="54">
        <v>1239000</v>
      </c>
      <c r="E6015" s="54">
        <v>1305000</v>
      </c>
      <c r="F6015" s="54">
        <v>1344000</v>
      </c>
      <c r="G6015" s="54">
        <v>1356000</v>
      </c>
      <c r="H6015" s="54">
        <v>1356000</v>
      </c>
      <c r="I6015" s="54">
        <v>1350000</v>
      </c>
      <c r="J6015" s="54">
        <v>1347000</v>
      </c>
      <c r="K6015" s="54">
        <v>1338000</v>
      </c>
      <c r="L6015" s="54">
        <v>1332000</v>
      </c>
      <c r="M6015" s="54">
        <v>1320000</v>
      </c>
      <c r="N6015" s="54">
        <v>1311000</v>
      </c>
      <c r="O6015" s="54">
        <v>1308000</v>
      </c>
      <c r="P6015" s="54">
        <v>1308000</v>
      </c>
      <c r="Q6015" s="54">
        <v>1308000</v>
      </c>
      <c r="R6015" s="54">
        <v>1308000</v>
      </c>
      <c r="S6015" s="54">
        <v>1308000</v>
      </c>
      <c r="T6015" s="54">
        <v>1308000</v>
      </c>
      <c r="U6015" s="54">
        <v>1308000</v>
      </c>
      <c r="V6015" s="54">
        <v>1308000</v>
      </c>
      <c r="W6015" s="54">
        <v>1311000</v>
      </c>
      <c r="X6015" s="54">
        <v>1311000</v>
      </c>
      <c r="Y6015" s="54">
        <v>1314000</v>
      </c>
      <c r="Z6015" s="54">
        <v>1317000</v>
      </c>
      <c r="AA6015" s="54">
        <v>1320000</v>
      </c>
      <c r="AB6015" s="54">
        <v>1326000</v>
      </c>
      <c r="AC6015" s="54">
        <v>1332000</v>
      </c>
      <c r="AD6015" s="54">
        <v>1338000</v>
      </c>
      <c r="AE6015" s="54">
        <v>1344000</v>
      </c>
      <c r="AF6015" s="54">
        <v>1353000</v>
      </c>
      <c r="AG6015" s="54">
        <v>1362000</v>
      </c>
      <c r="AH6015" s="54">
        <v>1371000</v>
      </c>
    </row>
    <row r="6016" spans="1:34" x14ac:dyDescent="0.3">
      <c r="A6016" t="s">
        <v>6393</v>
      </c>
      <c r="B6016" t="s">
        <v>378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 x14ac:dyDescent="0.3">
      <c r="A6017" t="s">
        <v>6394</v>
      </c>
      <c r="B6017" t="s">
        <v>378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 x14ac:dyDescent="0.3">
      <c r="A6018" t="s">
        <v>6395</v>
      </c>
      <c r="B6018" t="s">
        <v>378</v>
      </c>
      <c r="C6018" s="54">
        <v>32635300000</v>
      </c>
      <c r="D6018" s="54">
        <v>30299800000</v>
      </c>
      <c r="E6018" s="54">
        <v>31897700000</v>
      </c>
      <c r="F6018" s="54">
        <v>32881100000</v>
      </c>
      <c r="G6018" s="54">
        <v>33126900000</v>
      </c>
      <c r="H6018" s="54">
        <v>33126900000</v>
      </c>
      <c r="I6018" s="54">
        <v>33004000000</v>
      </c>
      <c r="J6018" s="54">
        <v>32881100000</v>
      </c>
      <c r="K6018" s="54">
        <v>32758200000</v>
      </c>
      <c r="L6018" s="54">
        <v>32573800000</v>
      </c>
      <c r="M6018" s="54">
        <v>32328000000</v>
      </c>
      <c r="N6018" s="54">
        <v>32020700000</v>
      </c>
      <c r="O6018" s="54">
        <v>31959200000</v>
      </c>
      <c r="P6018" s="54">
        <v>32020700000</v>
      </c>
      <c r="Q6018" s="54">
        <v>31959200000</v>
      </c>
      <c r="R6018" s="54">
        <v>31959200000</v>
      </c>
      <c r="S6018" s="54">
        <v>31959200000</v>
      </c>
      <c r="T6018" s="54">
        <v>31959200000</v>
      </c>
      <c r="U6018" s="54">
        <v>31959200000</v>
      </c>
      <c r="V6018" s="54">
        <v>32020700000</v>
      </c>
      <c r="W6018" s="54">
        <v>32020700000</v>
      </c>
      <c r="X6018" s="54">
        <v>32082100000</v>
      </c>
      <c r="Y6018" s="54">
        <v>32143600000</v>
      </c>
      <c r="Z6018" s="54">
        <v>32205000000</v>
      </c>
      <c r="AA6018" s="54">
        <v>32328000000</v>
      </c>
      <c r="AB6018" s="54">
        <v>32389400000</v>
      </c>
      <c r="AC6018" s="54">
        <v>32573800000</v>
      </c>
      <c r="AD6018" s="54">
        <v>32696700000</v>
      </c>
      <c r="AE6018" s="54">
        <v>32881100000</v>
      </c>
      <c r="AF6018" s="54">
        <v>33065500000</v>
      </c>
      <c r="AG6018" s="54">
        <v>33249900000</v>
      </c>
      <c r="AH6018" s="54">
        <v>33495700000</v>
      </c>
    </row>
    <row r="6019" spans="1:34" x14ac:dyDescent="0.3">
      <c r="A6019" t="s">
        <v>6396</v>
      </c>
      <c r="B6019" t="s">
        <v>378</v>
      </c>
      <c r="C6019" s="54">
        <v>7747450</v>
      </c>
      <c r="D6019" s="54">
        <v>7193020</v>
      </c>
      <c r="E6019" s="54">
        <v>7572370</v>
      </c>
      <c r="F6019" s="54">
        <v>7805810</v>
      </c>
      <c r="G6019" s="54">
        <v>7864170</v>
      </c>
      <c r="H6019" s="54">
        <v>7864170</v>
      </c>
      <c r="I6019" s="54">
        <v>7834990</v>
      </c>
      <c r="J6019" s="54">
        <v>7805810</v>
      </c>
      <c r="K6019" s="54">
        <v>7776630</v>
      </c>
      <c r="L6019" s="54">
        <v>7732860</v>
      </c>
      <c r="M6019" s="54">
        <v>7674500</v>
      </c>
      <c r="N6019" s="54">
        <v>7601550</v>
      </c>
      <c r="O6019" s="54">
        <v>7586960</v>
      </c>
      <c r="P6019" s="54">
        <v>7601550</v>
      </c>
      <c r="Q6019" s="54">
        <v>7586960</v>
      </c>
      <c r="R6019" s="54">
        <v>7586960</v>
      </c>
      <c r="S6019" s="54">
        <v>7586960</v>
      </c>
      <c r="T6019" s="54">
        <v>7586960</v>
      </c>
      <c r="U6019" s="54">
        <v>7586960</v>
      </c>
      <c r="V6019" s="54">
        <v>7601550</v>
      </c>
      <c r="W6019" s="54">
        <v>7601550</v>
      </c>
      <c r="X6019" s="54">
        <v>7616140</v>
      </c>
      <c r="Y6019" s="54">
        <v>7630730</v>
      </c>
      <c r="Z6019" s="54">
        <v>7645320</v>
      </c>
      <c r="AA6019" s="54">
        <v>7674500</v>
      </c>
      <c r="AB6019" s="54">
        <v>7689090</v>
      </c>
      <c r="AC6019" s="54">
        <v>7732860</v>
      </c>
      <c r="AD6019" s="54">
        <v>7762040</v>
      </c>
      <c r="AE6019" s="54">
        <v>7805810</v>
      </c>
      <c r="AF6019" s="54">
        <v>7849580</v>
      </c>
      <c r="AG6019" s="54">
        <v>7893350</v>
      </c>
      <c r="AH6019" s="54">
        <v>7951710</v>
      </c>
    </row>
    <row r="6020" spans="1:34" x14ac:dyDescent="0.3">
      <c r="A6020" t="s">
        <v>6397</v>
      </c>
      <c r="B6020" t="s">
        <v>378</v>
      </c>
      <c r="C6020" s="54">
        <v>87703700</v>
      </c>
      <c r="D6020" s="54">
        <v>81427300</v>
      </c>
      <c r="E6020" s="54">
        <v>85721700</v>
      </c>
      <c r="F6020" s="54">
        <v>88364300</v>
      </c>
      <c r="G6020" s="54">
        <v>89025000</v>
      </c>
      <c r="H6020" s="54">
        <v>89025000</v>
      </c>
      <c r="I6020" s="54">
        <v>88694700</v>
      </c>
      <c r="J6020" s="54">
        <v>88364300</v>
      </c>
      <c r="K6020" s="54">
        <v>88034000</v>
      </c>
      <c r="L6020" s="54">
        <v>87538500</v>
      </c>
      <c r="M6020" s="54">
        <v>86877800</v>
      </c>
      <c r="N6020" s="54">
        <v>86052000</v>
      </c>
      <c r="O6020" s="54">
        <v>85886800</v>
      </c>
      <c r="P6020" s="54">
        <v>86052000</v>
      </c>
      <c r="Q6020" s="54">
        <v>85886800</v>
      </c>
      <c r="R6020" s="54">
        <v>85886800</v>
      </c>
      <c r="S6020" s="54">
        <v>85886800</v>
      </c>
      <c r="T6020" s="54">
        <v>85886800</v>
      </c>
      <c r="U6020" s="54">
        <v>85886800</v>
      </c>
      <c r="V6020" s="54">
        <v>86052000</v>
      </c>
      <c r="W6020" s="54">
        <v>86052000</v>
      </c>
      <c r="X6020" s="54">
        <v>86217200</v>
      </c>
      <c r="Y6020" s="54">
        <v>86382300</v>
      </c>
      <c r="Z6020" s="54">
        <v>86547500</v>
      </c>
      <c r="AA6020" s="54">
        <v>86877800</v>
      </c>
      <c r="AB6020" s="54">
        <v>87043000</v>
      </c>
      <c r="AC6020" s="54">
        <v>87538500</v>
      </c>
      <c r="AD6020" s="54">
        <v>87868800</v>
      </c>
      <c r="AE6020" s="54">
        <v>88364300</v>
      </c>
      <c r="AF6020" s="54">
        <v>88859800</v>
      </c>
      <c r="AG6020" s="54">
        <v>89355300</v>
      </c>
      <c r="AH6020" s="54">
        <v>90016000</v>
      </c>
    </row>
    <row r="6021" spans="1:34" x14ac:dyDescent="0.3">
      <c r="A6021" t="s">
        <v>6398</v>
      </c>
      <c r="B6021" t="s">
        <v>378</v>
      </c>
      <c r="C6021" s="54">
        <v>52293300</v>
      </c>
      <c r="D6021" s="54">
        <v>48551000</v>
      </c>
      <c r="E6021" s="54">
        <v>51111500</v>
      </c>
      <c r="F6021" s="54">
        <v>52687200</v>
      </c>
      <c r="G6021" s="54">
        <v>53081100</v>
      </c>
      <c r="H6021" s="54">
        <v>53081100</v>
      </c>
      <c r="I6021" s="54">
        <v>52884100</v>
      </c>
      <c r="J6021" s="54">
        <v>52687200</v>
      </c>
      <c r="K6021" s="54">
        <v>52490200</v>
      </c>
      <c r="L6021" s="54">
        <v>52194800</v>
      </c>
      <c r="M6021" s="54">
        <v>51800800</v>
      </c>
      <c r="N6021" s="54">
        <v>51308400</v>
      </c>
      <c r="O6021" s="54">
        <v>51210000</v>
      </c>
      <c r="P6021" s="54">
        <v>51308400</v>
      </c>
      <c r="Q6021" s="54">
        <v>51210000</v>
      </c>
      <c r="R6021" s="54">
        <v>51210000</v>
      </c>
      <c r="S6021" s="54">
        <v>51210000</v>
      </c>
      <c r="T6021" s="54">
        <v>51210000</v>
      </c>
      <c r="U6021" s="54">
        <v>51210000</v>
      </c>
      <c r="V6021" s="54">
        <v>51308400</v>
      </c>
      <c r="W6021" s="54">
        <v>51308400</v>
      </c>
      <c r="X6021" s="54">
        <v>51406900</v>
      </c>
      <c r="Y6021" s="54">
        <v>51505400</v>
      </c>
      <c r="Z6021" s="54">
        <v>51603900</v>
      </c>
      <c r="AA6021" s="54">
        <v>51800800</v>
      </c>
      <c r="AB6021" s="54">
        <v>51899300</v>
      </c>
      <c r="AC6021" s="54">
        <v>52194800</v>
      </c>
      <c r="AD6021" s="54">
        <v>52391700</v>
      </c>
      <c r="AE6021" s="54">
        <v>52687200</v>
      </c>
      <c r="AF6021" s="54">
        <v>52982600</v>
      </c>
      <c r="AG6021" s="54">
        <v>53278100</v>
      </c>
      <c r="AH6021" s="54">
        <v>53672000</v>
      </c>
    </row>
    <row r="6022" spans="1:34" x14ac:dyDescent="0.3">
      <c r="A6022" t="s">
        <v>6399</v>
      </c>
      <c r="B6022" t="s">
        <v>378</v>
      </c>
      <c r="C6022" s="54">
        <v>10675000</v>
      </c>
      <c r="D6022" s="54">
        <v>9911070</v>
      </c>
      <c r="E6022" s="54">
        <v>10433800</v>
      </c>
      <c r="F6022" s="54">
        <v>10755400</v>
      </c>
      <c r="G6022" s="54">
        <v>10835800</v>
      </c>
      <c r="H6022" s="54">
        <v>10835800</v>
      </c>
      <c r="I6022" s="54">
        <v>10795600</v>
      </c>
      <c r="J6022" s="54">
        <v>10755400</v>
      </c>
      <c r="K6022" s="54">
        <v>10715200</v>
      </c>
      <c r="L6022" s="54">
        <v>10654900</v>
      </c>
      <c r="M6022" s="54">
        <v>10574500</v>
      </c>
      <c r="N6022" s="54">
        <v>10474000</v>
      </c>
      <c r="O6022" s="54">
        <v>10453900</v>
      </c>
      <c r="P6022" s="54">
        <v>10474000</v>
      </c>
      <c r="Q6022" s="54">
        <v>10453900</v>
      </c>
      <c r="R6022" s="54">
        <v>10453900</v>
      </c>
      <c r="S6022" s="54">
        <v>10453900</v>
      </c>
      <c r="T6022" s="54">
        <v>10453900</v>
      </c>
      <c r="U6022" s="54">
        <v>10453900</v>
      </c>
      <c r="V6022" s="54">
        <v>10474000</v>
      </c>
      <c r="W6022" s="54">
        <v>10474000</v>
      </c>
      <c r="X6022" s="54">
        <v>10494100</v>
      </c>
      <c r="Y6022" s="54">
        <v>10514200</v>
      </c>
      <c r="Z6022" s="54">
        <v>10534300</v>
      </c>
      <c r="AA6022" s="54">
        <v>10574500</v>
      </c>
      <c r="AB6022" s="54">
        <v>10594600</v>
      </c>
      <c r="AC6022" s="54">
        <v>10654900</v>
      </c>
      <c r="AD6022" s="54">
        <v>10695100</v>
      </c>
      <c r="AE6022" s="54">
        <v>10755400</v>
      </c>
      <c r="AF6022" s="54">
        <v>10815700</v>
      </c>
      <c r="AG6022" s="54">
        <v>10876000</v>
      </c>
      <c r="AH6022" s="54">
        <v>10956500</v>
      </c>
    </row>
    <row r="6023" spans="1:34" x14ac:dyDescent="0.3">
      <c r="A6023" t="s">
        <v>6400</v>
      </c>
      <c r="B6023" t="s">
        <v>378</v>
      </c>
      <c r="C6023" s="54">
        <v>9134530</v>
      </c>
      <c r="D6023" s="54">
        <v>8480830</v>
      </c>
      <c r="E6023" s="54">
        <v>8928100</v>
      </c>
      <c r="F6023" s="54">
        <v>9203340</v>
      </c>
      <c r="G6023" s="54">
        <v>9272150</v>
      </c>
      <c r="H6023" s="54">
        <v>9272150</v>
      </c>
      <c r="I6023" s="54">
        <v>9237740</v>
      </c>
      <c r="J6023" s="54">
        <v>9203340</v>
      </c>
      <c r="K6023" s="54">
        <v>9168930</v>
      </c>
      <c r="L6023" s="54">
        <v>9117330</v>
      </c>
      <c r="M6023" s="54">
        <v>9048520</v>
      </c>
      <c r="N6023" s="54">
        <v>8962500</v>
      </c>
      <c r="O6023" s="54">
        <v>8945300</v>
      </c>
      <c r="P6023" s="54">
        <v>8962500</v>
      </c>
      <c r="Q6023" s="54">
        <v>8945300</v>
      </c>
      <c r="R6023" s="54">
        <v>8945300</v>
      </c>
      <c r="S6023" s="54">
        <v>8945300</v>
      </c>
      <c r="T6023" s="54">
        <v>8945300</v>
      </c>
      <c r="U6023" s="54">
        <v>8945300</v>
      </c>
      <c r="V6023" s="54">
        <v>8962500</v>
      </c>
      <c r="W6023" s="54">
        <v>8962500</v>
      </c>
      <c r="X6023" s="54">
        <v>8979710</v>
      </c>
      <c r="Y6023" s="54">
        <v>8996910</v>
      </c>
      <c r="Z6023" s="54">
        <v>9014110</v>
      </c>
      <c r="AA6023" s="54">
        <v>9048520</v>
      </c>
      <c r="AB6023" s="54">
        <v>9065720</v>
      </c>
      <c r="AC6023" s="54">
        <v>9117330</v>
      </c>
      <c r="AD6023" s="54">
        <v>9151730</v>
      </c>
      <c r="AE6023" s="54">
        <v>9203340</v>
      </c>
      <c r="AF6023" s="54">
        <v>9254950</v>
      </c>
      <c r="AG6023" s="54">
        <v>9306550</v>
      </c>
      <c r="AH6023" s="54">
        <v>9375360</v>
      </c>
    </row>
    <row r="6024" spans="1:34" x14ac:dyDescent="0.3">
      <c r="A6024" t="s">
        <v>6401</v>
      </c>
      <c r="B6024" t="s">
        <v>378</v>
      </c>
      <c r="C6024" s="54">
        <v>38946500</v>
      </c>
      <c r="D6024" s="54">
        <v>36159400</v>
      </c>
      <c r="E6024" s="54">
        <v>38066400</v>
      </c>
      <c r="F6024" s="54">
        <v>39239900</v>
      </c>
      <c r="G6024" s="54">
        <v>39533300</v>
      </c>
      <c r="H6024" s="54">
        <v>39533300</v>
      </c>
      <c r="I6024" s="54">
        <v>39386600</v>
      </c>
      <c r="J6024" s="54">
        <v>39239900</v>
      </c>
      <c r="K6024" s="54">
        <v>39093200</v>
      </c>
      <c r="L6024" s="54">
        <v>38873200</v>
      </c>
      <c r="M6024" s="54">
        <v>38579800</v>
      </c>
      <c r="N6024" s="54">
        <v>38213100</v>
      </c>
      <c r="O6024" s="54">
        <v>38139700</v>
      </c>
      <c r="P6024" s="54">
        <v>38213100</v>
      </c>
      <c r="Q6024" s="54">
        <v>38139700</v>
      </c>
      <c r="R6024" s="54">
        <v>38139700</v>
      </c>
      <c r="S6024" s="54">
        <v>38139700</v>
      </c>
      <c r="T6024" s="54">
        <v>38139700</v>
      </c>
      <c r="U6024" s="54">
        <v>38139700</v>
      </c>
      <c r="V6024" s="54">
        <v>38213100</v>
      </c>
      <c r="W6024" s="54">
        <v>38213100</v>
      </c>
      <c r="X6024" s="54">
        <v>38286400</v>
      </c>
      <c r="Y6024" s="54">
        <v>38359700</v>
      </c>
      <c r="Z6024" s="54">
        <v>38433100</v>
      </c>
      <c r="AA6024" s="54">
        <v>38579800</v>
      </c>
      <c r="AB6024" s="54">
        <v>38653100</v>
      </c>
      <c r="AC6024" s="54">
        <v>38873200</v>
      </c>
      <c r="AD6024" s="54">
        <v>39019900</v>
      </c>
      <c r="AE6024" s="54">
        <v>39239900</v>
      </c>
      <c r="AF6024" s="54">
        <v>39459900</v>
      </c>
      <c r="AG6024" s="54">
        <v>39680000</v>
      </c>
      <c r="AH6024" s="54">
        <v>39973400</v>
      </c>
    </row>
    <row r="6025" spans="1:34" x14ac:dyDescent="0.3">
      <c r="A6025" t="s">
        <v>6402</v>
      </c>
      <c r="B6025" t="s">
        <v>378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 x14ac:dyDescent="0.3">
      <c r="A6026" t="s">
        <v>6403</v>
      </c>
      <c r="B6026" t="s">
        <v>378</v>
      </c>
      <c r="C6026" s="54">
        <v>3353570</v>
      </c>
      <c r="D6026" s="54">
        <v>3113580</v>
      </c>
      <c r="E6026" s="54">
        <v>3277780</v>
      </c>
      <c r="F6026" s="54">
        <v>3378830</v>
      </c>
      <c r="G6026" s="54">
        <v>3404090</v>
      </c>
      <c r="H6026" s="54">
        <v>3404090</v>
      </c>
      <c r="I6026" s="54">
        <v>3391460</v>
      </c>
      <c r="J6026" s="54">
        <v>3378830</v>
      </c>
      <c r="K6026" s="54">
        <v>3366200</v>
      </c>
      <c r="L6026" s="54">
        <v>3347250</v>
      </c>
      <c r="M6026" s="54">
        <v>3321990</v>
      </c>
      <c r="N6026" s="54">
        <v>3290410</v>
      </c>
      <c r="O6026" s="54">
        <v>3284100</v>
      </c>
      <c r="P6026" s="54">
        <v>3290410</v>
      </c>
      <c r="Q6026" s="54">
        <v>3284100</v>
      </c>
      <c r="R6026" s="54">
        <v>3284100</v>
      </c>
      <c r="S6026" s="54">
        <v>3284100</v>
      </c>
      <c r="T6026" s="54">
        <v>3284100</v>
      </c>
      <c r="U6026" s="54">
        <v>3284100</v>
      </c>
      <c r="V6026" s="54">
        <v>3290410</v>
      </c>
      <c r="W6026" s="54">
        <v>3290410</v>
      </c>
      <c r="X6026" s="54">
        <v>3296730</v>
      </c>
      <c r="Y6026" s="54">
        <v>3303040</v>
      </c>
      <c r="Z6026" s="54">
        <v>3309360</v>
      </c>
      <c r="AA6026" s="54">
        <v>3321990</v>
      </c>
      <c r="AB6026" s="54">
        <v>3328310</v>
      </c>
      <c r="AC6026" s="54">
        <v>3347250</v>
      </c>
      <c r="AD6026" s="54">
        <v>3359880</v>
      </c>
      <c r="AE6026" s="54">
        <v>3378830</v>
      </c>
      <c r="AF6026" s="54">
        <v>3397780</v>
      </c>
      <c r="AG6026" s="54">
        <v>3416720</v>
      </c>
      <c r="AH6026" s="54">
        <v>3441990</v>
      </c>
    </row>
    <row r="6027" spans="1:34" x14ac:dyDescent="0.3">
      <c r="A6027" t="s">
        <v>6404</v>
      </c>
      <c r="B6027" t="s">
        <v>378</v>
      </c>
      <c r="C6027" s="54">
        <v>1593000</v>
      </c>
      <c r="D6027" s="54">
        <v>1479000</v>
      </c>
      <c r="E6027" s="54">
        <v>1557000</v>
      </c>
      <c r="F6027" s="54">
        <v>1605000</v>
      </c>
      <c r="G6027" s="54">
        <v>1617000</v>
      </c>
      <c r="H6027" s="54">
        <v>1617000</v>
      </c>
      <c r="I6027" s="54">
        <v>1611000</v>
      </c>
      <c r="J6027" s="54">
        <v>1605000</v>
      </c>
      <c r="K6027" s="54">
        <v>1599000</v>
      </c>
      <c r="L6027" s="54">
        <v>1590000</v>
      </c>
      <c r="M6027" s="54">
        <v>1578000</v>
      </c>
      <c r="N6027" s="54">
        <v>1563000</v>
      </c>
      <c r="O6027" s="54">
        <v>1560000</v>
      </c>
      <c r="P6027" s="54">
        <v>1563000</v>
      </c>
      <c r="Q6027" s="54">
        <v>1560000</v>
      </c>
      <c r="R6027" s="54">
        <v>1560000</v>
      </c>
      <c r="S6027" s="54">
        <v>1560000</v>
      </c>
      <c r="T6027" s="54">
        <v>1560000</v>
      </c>
      <c r="U6027" s="54">
        <v>1560000</v>
      </c>
      <c r="V6027" s="54">
        <v>1563000</v>
      </c>
      <c r="W6027" s="54">
        <v>1563000</v>
      </c>
      <c r="X6027" s="54">
        <v>1566000</v>
      </c>
      <c r="Y6027" s="54">
        <v>1569000</v>
      </c>
      <c r="Z6027" s="54">
        <v>1572000</v>
      </c>
      <c r="AA6027" s="54">
        <v>1578000</v>
      </c>
      <c r="AB6027" s="54">
        <v>1581000</v>
      </c>
      <c r="AC6027" s="54">
        <v>1590000</v>
      </c>
      <c r="AD6027" s="54">
        <v>1596000</v>
      </c>
      <c r="AE6027" s="54">
        <v>1605000</v>
      </c>
      <c r="AF6027" s="54">
        <v>1614000</v>
      </c>
      <c r="AG6027" s="54">
        <v>1623000</v>
      </c>
      <c r="AH6027" s="54">
        <v>1635000</v>
      </c>
    </row>
    <row r="6028" spans="1:34" x14ac:dyDescent="0.3">
      <c r="A6028" t="s">
        <v>6405</v>
      </c>
      <c r="B6028" t="s">
        <v>378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 x14ac:dyDescent="0.3">
      <c r="A6029" t="s">
        <v>6406</v>
      </c>
      <c r="B6029" t="s">
        <v>378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 x14ac:dyDescent="0.3">
      <c r="A6030" t="s">
        <v>6407</v>
      </c>
      <c r="B6030" t="s">
        <v>378</v>
      </c>
      <c r="C6030" s="54">
        <v>10325300</v>
      </c>
      <c r="D6030" s="54">
        <v>9587760</v>
      </c>
      <c r="E6030" s="54">
        <v>10079400</v>
      </c>
      <c r="F6030" s="54">
        <v>10386700</v>
      </c>
      <c r="G6030" s="54">
        <v>10448200</v>
      </c>
      <c r="H6030" s="54">
        <v>10448200</v>
      </c>
      <c r="I6030" s="54">
        <v>10448200</v>
      </c>
      <c r="J6030" s="54">
        <v>10386700</v>
      </c>
      <c r="K6030" s="54">
        <v>10325300</v>
      </c>
      <c r="L6030" s="54">
        <v>10263800</v>
      </c>
      <c r="M6030" s="54">
        <v>10202400</v>
      </c>
      <c r="N6030" s="54">
        <v>10140900</v>
      </c>
      <c r="O6030" s="54">
        <v>10079400</v>
      </c>
      <c r="P6030" s="54">
        <v>10079400</v>
      </c>
      <c r="Q6030" s="54">
        <v>10079400</v>
      </c>
      <c r="R6030" s="54">
        <v>10079400</v>
      </c>
      <c r="S6030" s="54">
        <v>10079400</v>
      </c>
      <c r="T6030" s="54">
        <v>10079400</v>
      </c>
      <c r="U6030" s="54">
        <v>10079400</v>
      </c>
      <c r="V6030" s="54">
        <v>10079400</v>
      </c>
      <c r="W6030" s="54">
        <v>10140900</v>
      </c>
      <c r="X6030" s="54">
        <v>10140900</v>
      </c>
      <c r="Y6030" s="54">
        <v>10140900</v>
      </c>
      <c r="Z6030" s="54">
        <v>10140900</v>
      </c>
      <c r="AA6030" s="54">
        <v>10202400</v>
      </c>
      <c r="AB6030" s="54">
        <v>10263800</v>
      </c>
      <c r="AC6030" s="54">
        <v>10263800</v>
      </c>
      <c r="AD6030" s="54">
        <v>10325300</v>
      </c>
      <c r="AE6030" s="54">
        <v>10386700</v>
      </c>
      <c r="AF6030" s="54">
        <v>10448200</v>
      </c>
      <c r="AG6030" s="54">
        <v>10509700</v>
      </c>
      <c r="AH6030" s="54">
        <v>10571100</v>
      </c>
    </row>
    <row r="6031" spans="1:34" x14ac:dyDescent="0.3">
      <c r="A6031" t="s">
        <v>6408</v>
      </c>
      <c r="B6031" t="s">
        <v>378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 x14ac:dyDescent="0.3">
      <c r="A6032" t="s">
        <v>6409</v>
      </c>
      <c r="B6032" t="s">
        <v>378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 x14ac:dyDescent="0.3">
      <c r="A6033" t="s">
        <v>6410</v>
      </c>
      <c r="B6033" t="s">
        <v>378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 x14ac:dyDescent="0.3">
      <c r="A6034" t="s">
        <v>6411</v>
      </c>
      <c r="B6034" t="s">
        <v>378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 x14ac:dyDescent="0.3">
      <c r="A6035" t="s">
        <v>6412</v>
      </c>
      <c r="B6035" t="s">
        <v>378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 x14ac:dyDescent="0.3">
      <c r="A6036" t="s">
        <v>6413</v>
      </c>
      <c r="B6036" t="s">
        <v>378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 x14ac:dyDescent="0.3">
      <c r="A6037" t="s">
        <v>6414</v>
      </c>
      <c r="B6037" t="s">
        <v>378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 x14ac:dyDescent="0.3">
      <c r="A6038" t="s">
        <v>6415</v>
      </c>
      <c r="B6038" t="s">
        <v>378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 x14ac:dyDescent="0.3">
      <c r="A6039" t="s">
        <v>6416</v>
      </c>
      <c r="B6039" t="s">
        <v>378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 x14ac:dyDescent="0.3">
      <c r="A6040" t="s">
        <v>6417</v>
      </c>
      <c r="B6040" t="s">
        <v>378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 x14ac:dyDescent="0.3">
      <c r="A6041" t="s">
        <v>6418</v>
      </c>
      <c r="B6041" t="s">
        <v>378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 x14ac:dyDescent="0.3">
      <c r="A6042" t="s">
        <v>6419</v>
      </c>
      <c r="B6042" t="s">
        <v>378</v>
      </c>
      <c r="C6042" s="54">
        <v>2157250000</v>
      </c>
      <c r="D6042" s="54">
        <v>2003600000</v>
      </c>
      <c r="E6042" s="54">
        <v>2108080000</v>
      </c>
      <c r="F6042" s="54">
        <v>2169540000</v>
      </c>
      <c r="G6042" s="54">
        <v>2187980000</v>
      </c>
      <c r="H6042" s="54">
        <v>2187980000</v>
      </c>
      <c r="I6042" s="54">
        <v>2181830000</v>
      </c>
      <c r="J6042" s="54">
        <v>2175680000</v>
      </c>
      <c r="K6042" s="54">
        <v>2163390000</v>
      </c>
      <c r="L6042" s="54">
        <v>2151100000</v>
      </c>
      <c r="M6042" s="54">
        <v>2132660000</v>
      </c>
      <c r="N6042" s="54">
        <v>2114220000</v>
      </c>
      <c r="O6042" s="54">
        <v>2114220000</v>
      </c>
      <c r="P6042" s="54">
        <v>2114220000</v>
      </c>
      <c r="Q6042" s="54">
        <v>2114220000</v>
      </c>
      <c r="R6042" s="54">
        <v>2114220000</v>
      </c>
      <c r="S6042" s="54">
        <v>2114220000</v>
      </c>
      <c r="T6042" s="54">
        <v>2114220000</v>
      </c>
      <c r="U6042" s="54">
        <v>2114220000</v>
      </c>
      <c r="V6042" s="54">
        <v>2114220000</v>
      </c>
      <c r="W6042" s="54">
        <v>2114220000</v>
      </c>
      <c r="X6042" s="54">
        <v>2120370000</v>
      </c>
      <c r="Y6042" s="54">
        <v>2120370000</v>
      </c>
      <c r="Z6042" s="54">
        <v>2126520000</v>
      </c>
      <c r="AA6042" s="54">
        <v>2132660000</v>
      </c>
      <c r="AB6042" s="54">
        <v>2138810000</v>
      </c>
      <c r="AC6042" s="54">
        <v>2151100000</v>
      </c>
      <c r="AD6042" s="54">
        <v>2163390000</v>
      </c>
      <c r="AE6042" s="54">
        <v>2169540000</v>
      </c>
      <c r="AF6042" s="54">
        <v>2181830000</v>
      </c>
      <c r="AG6042" s="54">
        <v>2200270000</v>
      </c>
      <c r="AH6042" s="54">
        <v>2212560000</v>
      </c>
    </row>
    <row r="6043" spans="1:34" x14ac:dyDescent="0.3">
      <c r="A6043" t="s">
        <v>6420</v>
      </c>
      <c r="B6043" t="s">
        <v>378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 x14ac:dyDescent="0.3">
      <c r="A6044" t="s">
        <v>6421</v>
      </c>
      <c r="B6044" t="s">
        <v>378</v>
      </c>
      <c r="C6044" s="54">
        <v>5797360</v>
      </c>
      <c r="D6044" s="54">
        <v>5384440</v>
      </c>
      <c r="E6044" s="54">
        <v>5665230</v>
      </c>
      <c r="F6044" s="54">
        <v>5830400</v>
      </c>
      <c r="G6044" s="54">
        <v>5879950</v>
      </c>
      <c r="H6044" s="54">
        <v>5879950</v>
      </c>
      <c r="I6044" s="54">
        <v>5863430</v>
      </c>
      <c r="J6044" s="54">
        <v>5846910</v>
      </c>
      <c r="K6044" s="54">
        <v>5813880</v>
      </c>
      <c r="L6044" s="54">
        <v>5780850</v>
      </c>
      <c r="M6044" s="54">
        <v>5731290</v>
      </c>
      <c r="N6044" s="54">
        <v>5681740</v>
      </c>
      <c r="O6044" s="54">
        <v>5681740</v>
      </c>
      <c r="P6044" s="54">
        <v>5681740</v>
      </c>
      <c r="Q6044" s="54">
        <v>5681740</v>
      </c>
      <c r="R6044" s="54">
        <v>5681740</v>
      </c>
      <c r="S6044" s="54">
        <v>5681740</v>
      </c>
      <c r="T6044" s="54">
        <v>5681740</v>
      </c>
      <c r="U6044" s="54">
        <v>5681740</v>
      </c>
      <c r="V6044" s="54">
        <v>5681740</v>
      </c>
      <c r="W6044" s="54">
        <v>5681740</v>
      </c>
      <c r="X6044" s="54">
        <v>5698260</v>
      </c>
      <c r="Y6044" s="54">
        <v>5698260</v>
      </c>
      <c r="Z6044" s="54">
        <v>5714780</v>
      </c>
      <c r="AA6044" s="54">
        <v>5731290</v>
      </c>
      <c r="AB6044" s="54">
        <v>5747810</v>
      </c>
      <c r="AC6044" s="54">
        <v>5780850</v>
      </c>
      <c r="AD6044" s="54">
        <v>5813880</v>
      </c>
      <c r="AE6044" s="54">
        <v>5830400</v>
      </c>
      <c r="AF6044" s="54">
        <v>5863430</v>
      </c>
      <c r="AG6044" s="54">
        <v>5912980</v>
      </c>
      <c r="AH6044" s="54">
        <v>5946010</v>
      </c>
    </row>
    <row r="6045" spans="1:34" x14ac:dyDescent="0.3">
      <c r="A6045" t="s">
        <v>6422</v>
      </c>
      <c r="B6045" t="s">
        <v>378</v>
      </c>
      <c r="C6045" s="54">
        <v>3456670</v>
      </c>
      <c r="D6045" s="54">
        <v>3210470</v>
      </c>
      <c r="E6045" s="54">
        <v>3377890</v>
      </c>
      <c r="F6045" s="54">
        <v>3476370</v>
      </c>
      <c r="G6045" s="54">
        <v>3505910</v>
      </c>
      <c r="H6045" s="54">
        <v>3505910</v>
      </c>
      <c r="I6045" s="54">
        <v>3496060</v>
      </c>
      <c r="J6045" s="54">
        <v>3486220</v>
      </c>
      <c r="K6045" s="54">
        <v>3466520</v>
      </c>
      <c r="L6045" s="54">
        <v>3446820</v>
      </c>
      <c r="M6045" s="54">
        <v>3417280</v>
      </c>
      <c r="N6045" s="54">
        <v>3387740</v>
      </c>
      <c r="O6045" s="54">
        <v>3387740</v>
      </c>
      <c r="P6045" s="54">
        <v>3387740</v>
      </c>
      <c r="Q6045" s="54">
        <v>3387740</v>
      </c>
      <c r="R6045" s="54">
        <v>3387740</v>
      </c>
      <c r="S6045" s="54">
        <v>3387740</v>
      </c>
      <c r="T6045" s="54">
        <v>3387740</v>
      </c>
      <c r="U6045" s="54">
        <v>3387740</v>
      </c>
      <c r="V6045" s="54">
        <v>3387740</v>
      </c>
      <c r="W6045" s="54">
        <v>3387740</v>
      </c>
      <c r="X6045" s="54">
        <v>3397580</v>
      </c>
      <c r="Y6045" s="54">
        <v>3397580</v>
      </c>
      <c r="Z6045" s="54">
        <v>3407430</v>
      </c>
      <c r="AA6045" s="54">
        <v>3417280</v>
      </c>
      <c r="AB6045" s="54">
        <v>3427130</v>
      </c>
      <c r="AC6045" s="54">
        <v>3446820</v>
      </c>
      <c r="AD6045" s="54">
        <v>3466520</v>
      </c>
      <c r="AE6045" s="54">
        <v>3476370</v>
      </c>
      <c r="AF6045" s="54">
        <v>3496060</v>
      </c>
      <c r="AG6045" s="54">
        <v>3525610</v>
      </c>
      <c r="AH6045" s="54">
        <v>3545310</v>
      </c>
    </row>
    <row r="6046" spans="1:34" x14ac:dyDescent="0.3">
      <c r="A6046" t="s">
        <v>6423</v>
      </c>
      <c r="B6046" t="s">
        <v>378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 x14ac:dyDescent="0.3">
      <c r="A6047" t="s">
        <v>6424</v>
      </c>
      <c r="B6047" t="s">
        <v>378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 x14ac:dyDescent="0.3">
      <c r="A6048" t="s">
        <v>6425</v>
      </c>
      <c r="B6048" t="s">
        <v>378</v>
      </c>
      <c r="C6048" s="54">
        <v>2574430</v>
      </c>
      <c r="D6048" s="54">
        <v>2391070</v>
      </c>
      <c r="E6048" s="54">
        <v>2515750</v>
      </c>
      <c r="F6048" s="54">
        <v>2589100</v>
      </c>
      <c r="G6048" s="54">
        <v>2611100</v>
      </c>
      <c r="H6048" s="54">
        <v>2611100</v>
      </c>
      <c r="I6048" s="54">
        <v>2603770</v>
      </c>
      <c r="J6048" s="54">
        <v>2596430</v>
      </c>
      <c r="K6048" s="54">
        <v>2581770</v>
      </c>
      <c r="L6048" s="54">
        <v>2567100</v>
      </c>
      <c r="M6048" s="54">
        <v>2545090</v>
      </c>
      <c r="N6048" s="54">
        <v>2523090</v>
      </c>
      <c r="O6048" s="54">
        <v>2523090</v>
      </c>
      <c r="P6048" s="54">
        <v>2523090</v>
      </c>
      <c r="Q6048" s="54">
        <v>2523090</v>
      </c>
      <c r="R6048" s="54">
        <v>2523090</v>
      </c>
      <c r="S6048" s="54">
        <v>2523090</v>
      </c>
      <c r="T6048" s="54">
        <v>2523090</v>
      </c>
      <c r="U6048" s="54">
        <v>2523090</v>
      </c>
      <c r="V6048" s="54">
        <v>2523090</v>
      </c>
      <c r="W6048" s="54">
        <v>2523090</v>
      </c>
      <c r="X6048" s="54">
        <v>2530420</v>
      </c>
      <c r="Y6048" s="54">
        <v>2530420</v>
      </c>
      <c r="Z6048" s="54">
        <v>2537760</v>
      </c>
      <c r="AA6048" s="54">
        <v>2545090</v>
      </c>
      <c r="AB6048" s="54">
        <v>2552430</v>
      </c>
      <c r="AC6048" s="54">
        <v>2567100</v>
      </c>
      <c r="AD6048" s="54">
        <v>2581770</v>
      </c>
      <c r="AE6048" s="54">
        <v>2589100</v>
      </c>
      <c r="AF6048" s="54">
        <v>2603770</v>
      </c>
      <c r="AG6048" s="54">
        <v>2625770</v>
      </c>
      <c r="AH6048" s="54">
        <v>2640440</v>
      </c>
    </row>
    <row r="6049" spans="1:34" x14ac:dyDescent="0.3">
      <c r="A6049" t="s">
        <v>6426</v>
      </c>
      <c r="B6049" t="s">
        <v>378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 x14ac:dyDescent="0.3">
      <c r="A6050" t="s">
        <v>6427</v>
      </c>
      <c r="B6050" t="s">
        <v>378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 x14ac:dyDescent="0.3">
      <c r="A6051" t="s">
        <v>6428</v>
      </c>
      <c r="B6051" t="s">
        <v>378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 x14ac:dyDescent="0.3">
      <c r="A6052" t="s">
        <v>6429</v>
      </c>
      <c r="B6052" t="s">
        <v>378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 x14ac:dyDescent="0.3">
      <c r="A6053" t="s">
        <v>6430</v>
      </c>
      <c r="B6053" t="s">
        <v>378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 x14ac:dyDescent="0.3">
      <c r="A6054" t="s">
        <v>6431</v>
      </c>
      <c r="B6054" t="s">
        <v>378</v>
      </c>
      <c r="C6054" s="54">
        <v>29377900000</v>
      </c>
      <c r="D6054" s="54">
        <v>27288200000</v>
      </c>
      <c r="E6054" s="54">
        <v>28640400000</v>
      </c>
      <c r="F6054" s="54">
        <v>29562300000</v>
      </c>
      <c r="G6054" s="54">
        <v>29808100000</v>
      </c>
      <c r="H6054" s="54">
        <v>29808100000</v>
      </c>
      <c r="I6054" s="54">
        <v>29685200000</v>
      </c>
      <c r="J6054" s="54">
        <v>29562300000</v>
      </c>
      <c r="K6054" s="54">
        <v>29439300000</v>
      </c>
      <c r="L6054" s="54">
        <v>29255000000</v>
      </c>
      <c r="M6054" s="54">
        <v>29070600000</v>
      </c>
      <c r="N6054" s="54">
        <v>28824700000</v>
      </c>
      <c r="O6054" s="54">
        <v>28763300000</v>
      </c>
      <c r="P6054" s="54">
        <v>28763300000</v>
      </c>
      <c r="Q6054" s="54">
        <v>28763300000</v>
      </c>
      <c r="R6054" s="54">
        <v>28763300000</v>
      </c>
      <c r="S6054" s="54">
        <v>28763300000</v>
      </c>
      <c r="T6054" s="54">
        <v>28763300000</v>
      </c>
      <c r="U6054" s="54">
        <v>28763300000</v>
      </c>
      <c r="V6054" s="54">
        <v>28763300000</v>
      </c>
      <c r="W6054" s="54">
        <v>28824700000</v>
      </c>
      <c r="X6054" s="54">
        <v>28824700000</v>
      </c>
      <c r="Y6054" s="54">
        <v>28886200000</v>
      </c>
      <c r="Z6054" s="54">
        <v>28947700000</v>
      </c>
      <c r="AA6054" s="54">
        <v>29070600000</v>
      </c>
      <c r="AB6054" s="54">
        <v>29132000000</v>
      </c>
      <c r="AC6054" s="54">
        <v>29255000000</v>
      </c>
      <c r="AD6054" s="54">
        <v>29439300000</v>
      </c>
      <c r="AE6054" s="54">
        <v>29562300000</v>
      </c>
      <c r="AF6054" s="54">
        <v>29746600000</v>
      </c>
      <c r="AG6054" s="54">
        <v>29931000000</v>
      </c>
      <c r="AH6054" s="54">
        <v>30115400000</v>
      </c>
    </row>
    <row r="6055" spans="1:34" x14ac:dyDescent="0.3">
      <c r="A6055" t="s">
        <v>6432</v>
      </c>
      <c r="B6055" t="s">
        <v>378</v>
      </c>
      <c r="C6055" s="54">
        <v>6974160</v>
      </c>
      <c r="D6055" s="54">
        <v>6478090</v>
      </c>
      <c r="E6055" s="54">
        <v>6799080</v>
      </c>
      <c r="F6055" s="54">
        <v>7017930</v>
      </c>
      <c r="G6055" s="54">
        <v>7076300</v>
      </c>
      <c r="H6055" s="54">
        <v>7076300</v>
      </c>
      <c r="I6055" s="54">
        <v>7047110</v>
      </c>
      <c r="J6055" s="54">
        <v>7017930</v>
      </c>
      <c r="K6055" s="54">
        <v>6988750</v>
      </c>
      <c r="L6055" s="54">
        <v>6944980</v>
      </c>
      <c r="M6055" s="54">
        <v>6901210</v>
      </c>
      <c r="N6055" s="54">
        <v>6842850</v>
      </c>
      <c r="O6055" s="54">
        <v>6828260</v>
      </c>
      <c r="P6055" s="54">
        <v>6828260</v>
      </c>
      <c r="Q6055" s="54">
        <v>6828260</v>
      </c>
      <c r="R6055" s="54">
        <v>6828260</v>
      </c>
      <c r="S6055" s="54">
        <v>6828260</v>
      </c>
      <c r="T6055" s="54">
        <v>6828260</v>
      </c>
      <c r="U6055" s="54">
        <v>6828260</v>
      </c>
      <c r="V6055" s="54">
        <v>6828260</v>
      </c>
      <c r="W6055" s="54">
        <v>6842850</v>
      </c>
      <c r="X6055" s="54">
        <v>6842850</v>
      </c>
      <c r="Y6055" s="54">
        <v>6857440</v>
      </c>
      <c r="Z6055" s="54">
        <v>6872030</v>
      </c>
      <c r="AA6055" s="54">
        <v>6901210</v>
      </c>
      <c r="AB6055" s="54">
        <v>6915800</v>
      </c>
      <c r="AC6055" s="54">
        <v>6944980</v>
      </c>
      <c r="AD6055" s="54">
        <v>6988750</v>
      </c>
      <c r="AE6055" s="54">
        <v>7017930</v>
      </c>
      <c r="AF6055" s="54">
        <v>7061710</v>
      </c>
      <c r="AG6055" s="54">
        <v>7105480</v>
      </c>
      <c r="AH6055" s="54">
        <v>7149250</v>
      </c>
    </row>
    <row r="6056" spans="1:34" x14ac:dyDescent="0.3">
      <c r="A6056" t="s">
        <v>6433</v>
      </c>
      <c r="B6056" t="s">
        <v>378</v>
      </c>
      <c r="C6056" s="54">
        <v>78949800</v>
      </c>
      <c r="D6056" s="54">
        <v>73334100</v>
      </c>
      <c r="E6056" s="54">
        <v>76967800</v>
      </c>
      <c r="F6056" s="54">
        <v>79445300</v>
      </c>
      <c r="G6056" s="54">
        <v>80106000</v>
      </c>
      <c r="H6056" s="54">
        <v>80106000</v>
      </c>
      <c r="I6056" s="54">
        <v>79775700</v>
      </c>
      <c r="J6056" s="54">
        <v>79445300</v>
      </c>
      <c r="K6056" s="54">
        <v>79115000</v>
      </c>
      <c r="L6056" s="54">
        <v>78619500</v>
      </c>
      <c r="M6056" s="54">
        <v>78124000</v>
      </c>
      <c r="N6056" s="54">
        <v>77463300</v>
      </c>
      <c r="O6056" s="54">
        <v>77298200</v>
      </c>
      <c r="P6056" s="54">
        <v>77298200</v>
      </c>
      <c r="Q6056" s="54">
        <v>77298200</v>
      </c>
      <c r="R6056" s="54">
        <v>77298200</v>
      </c>
      <c r="S6056" s="54">
        <v>77298200</v>
      </c>
      <c r="T6056" s="54">
        <v>77298200</v>
      </c>
      <c r="U6056" s="54">
        <v>77298200</v>
      </c>
      <c r="V6056" s="54">
        <v>77298200</v>
      </c>
      <c r="W6056" s="54">
        <v>77463300</v>
      </c>
      <c r="X6056" s="54">
        <v>77463300</v>
      </c>
      <c r="Y6056" s="54">
        <v>77628500</v>
      </c>
      <c r="Z6056" s="54">
        <v>77793700</v>
      </c>
      <c r="AA6056" s="54">
        <v>78124000</v>
      </c>
      <c r="AB6056" s="54">
        <v>78289200</v>
      </c>
      <c r="AC6056" s="54">
        <v>78619500</v>
      </c>
      <c r="AD6056" s="54">
        <v>79115000</v>
      </c>
      <c r="AE6056" s="54">
        <v>79445300</v>
      </c>
      <c r="AF6056" s="54">
        <v>79940800</v>
      </c>
      <c r="AG6056" s="54">
        <v>80436300</v>
      </c>
      <c r="AH6056" s="54">
        <v>80931800</v>
      </c>
    </row>
    <row r="6057" spans="1:34" x14ac:dyDescent="0.3">
      <c r="A6057" t="s">
        <v>6434</v>
      </c>
      <c r="B6057" t="s">
        <v>378</v>
      </c>
      <c r="C6057" s="54">
        <v>47073800</v>
      </c>
      <c r="D6057" s="54">
        <v>43725400</v>
      </c>
      <c r="E6057" s="54">
        <v>45892000</v>
      </c>
      <c r="F6057" s="54">
        <v>47369200</v>
      </c>
      <c r="G6057" s="54">
        <v>47763100</v>
      </c>
      <c r="H6057" s="54">
        <v>47763100</v>
      </c>
      <c r="I6057" s="54">
        <v>47566200</v>
      </c>
      <c r="J6057" s="54">
        <v>47369200</v>
      </c>
      <c r="K6057" s="54">
        <v>47172300</v>
      </c>
      <c r="L6057" s="54">
        <v>46876800</v>
      </c>
      <c r="M6057" s="54">
        <v>46581400</v>
      </c>
      <c r="N6057" s="54">
        <v>46187400</v>
      </c>
      <c r="O6057" s="54">
        <v>46089000</v>
      </c>
      <c r="P6057" s="54">
        <v>46089000</v>
      </c>
      <c r="Q6057" s="54">
        <v>46089000</v>
      </c>
      <c r="R6057" s="54">
        <v>46089000</v>
      </c>
      <c r="S6057" s="54">
        <v>46089000</v>
      </c>
      <c r="T6057" s="54">
        <v>46089000</v>
      </c>
      <c r="U6057" s="54">
        <v>46089000</v>
      </c>
      <c r="V6057" s="54">
        <v>46089000</v>
      </c>
      <c r="W6057" s="54">
        <v>46187400</v>
      </c>
      <c r="X6057" s="54">
        <v>46187400</v>
      </c>
      <c r="Y6057" s="54">
        <v>46285900</v>
      </c>
      <c r="Z6057" s="54">
        <v>46384400</v>
      </c>
      <c r="AA6057" s="54">
        <v>46581400</v>
      </c>
      <c r="AB6057" s="54">
        <v>46679900</v>
      </c>
      <c r="AC6057" s="54">
        <v>46876800</v>
      </c>
      <c r="AD6057" s="54">
        <v>47172300</v>
      </c>
      <c r="AE6057" s="54">
        <v>47369200</v>
      </c>
      <c r="AF6057" s="54">
        <v>47664700</v>
      </c>
      <c r="AG6057" s="54">
        <v>47960100</v>
      </c>
      <c r="AH6057" s="54">
        <v>48255500</v>
      </c>
    </row>
    <row r="6058" spans="1:34" x14ac:dyDescent="0.3">
      <c r="A6058" t="s">
        <v>6435</v>
      </c>
      <c r="B6058" t="s">
        <v>378</v>
      </c>
      <c r="C6058" s="54">
        <v>9609520</v>
      </c>
      <c r="D6058" s="54">
        <v>8926000</v>
      </c>
      <c r="E6058" s="54">
        <v>9368280</v>
      </c>
      <c r="F6058" s="54">
        <v>9669830</v>
      </c>
      <c r="G6058" s="54">
        <v>9750250</v>
      </c>
      <c r="H6058" s="54">
        <v>9750250</v>
      </c>
      <c r="I6058" s="54">
        <v>9710040</v>
      </c>
      <c r="J6058" s="54">
        <v>9669830</v>
      </c>
      <c r="K6058" s="54">
        <v>9629620</v>
      </c>
      <c r="L6058" s="54">
        <v>9569310</v>
      </c>
      <c r="M6058" s="54">
        <v>9509000</v>
      </c>
      <c r="N6058" s="54">
        <v>9428590</v>
      </c>
      <c r="O6058" s="54">
        <v>9408480</v>
      </c>
      <c r="P6058" s="54">
        <v>9408480</v>
      </c>
      <c r="Q6058" s="54">
        <v>9408480</v>
      </c>
      <c r="R6058" s="54">
        <v>9408480</v>
      </c>
      <c r="S6058" s="54">
        <v>9408480</v>
      </c>
      <c r="T6058" s="54">
        <v>9408480</v>
      </c>
      <c r="U6058" s="54">
        <v>9408480</v>
      </c>
      <c r="V6058" s="54">
        <v>9408480</v>
      </c>
      <c r="W6058" s="54">
        <v>9428590</v>
      </c>
      <c r="X6058" s="54">
        <v>9428590</v>
      </c>
      <c r="Y6058" s="54">
        <v>9448690</v>
      </c>
      <c r="Z6058" s="54">
        <v>9468800</v>
      </c>
      <c r="AA6058" s="54">
        <v>9509000</v>
      </c>
      <c r="AB6058" s="54">
        <v>9529110</v>
      </c>
      <c r="AC6058" s="54">
        <v>9569310</v>
      </c>
      <c r="AD6058" s="54">
        <v>9629620</v>
      </c>
      <c r="AE6058" s="54">
        <v>9669830</v>
      </c>
      <c r="AF6058" s="54">
        <v>9730140</v>
      </c>
      <c r="AG6058" s="54">
        <v>9790450</v>
      </c>
      <c r="AH6058" s="54">
        <v>9850760</v>
      </c>
    </row>
    <row r="6059" spans="1:34" x14ac:dyDescent="0.3">
      <c r="A6059" t="s">
        <v>6436</v>
      </c>
      <c r="B6059" t="s">
        <v>378</v>
      </c>
      <c r="C6059" s="54">
        <v>8222800</v>
      </c>
      <c r="D6059" s="54">
        <v>7637910</v>
      </c>
      <c r="E6059" s="54">
        <v>8016370</v>
      </c>
      <c r="F6059" s="54">
        <v>8274400</v>
      </c>
      <c r="G6059" s="54">
        <v>8343210</v>
      </c>
      <c r="H6059" s="54">
        <v>8343210</v>
      </c>
      <c r="I6059" s="54">
        <v>8308810</v>
      </c>
      <c r="J6059" s="54">
        <v>8274400</v>
      </c>
      <c r="K6059" s="54">
        <v>8240000</v>
      </c>
      <c r="L6059" s="54">
        <v>8188390</v>
      </c>
      <c r="M6059" s="54">
        <v>8136780</v>
      </c>
      <c r="N6059" s="54">
        <v>8067970</v>
      </c>
      <c r="O6059" s="54">
        <v>8050770</v>
      </c>
      <c r="P6059" s="54">
        <v>8050770</v>
      </c>
      <c r="Q6059" s="54">
        <v>8050770</v>
      </c>
      <c r="R6059" s="54">
        <v>8050770</v>
      </c>
      <c r="S6059" s="54">
        <v>8050770</v>
      </c>
      <c r="T6059" s="54">
        <v>8050770</v>
      </c>
      <c r="U6059" s="54">
        <v>8050770</v>
      </c>
      <c r="V6059" s="54">
        <v>8050770</v>
      </c>
      <c r="W6059" s="54">
        <v>8067970</v>
      </c>
      <c r="X6059" s="54">
        <v>8067970</v>
      </c>
      <c r="Y6059" s="54">
        <v>8085180</v>
      </c>
      <c r="Z6059" s="54">
        <v>8102380</v>
      </c>
      <c r="AA6059" s="54">
        <v>8136780</v>
      </c>
      <c r="AB6059" s="54">
        <v>8153990</v>
      </c>
      <c r="AC6059" s="54">
        <v>8188390</v>
      </c>
      <c r="AD6059" s="54">
        <v>8240000</v>
      </c>
      <c r="AE6059" s="54">
        <v>8274400</v>
      </c>
      <c r="AF6059" s="54">
        <v>8326010</v>
      </c>
      <c r="AG6059" s="54">
        <v>8377620</v>
      </c>
      <c r="AH6059" s="54">
        <v>8429230</v>
      </c>
    </row>
    <row r="6060" spans="1:34" x14ac:dyDescent="0.3">
      <c r="A6060" t="s">
        <v>6437</v>
      </c>
      <c r="B6060" t="s">
        <v>378</v>
      </c>
      <c r="C6060" s="54">
        <v>35059200</v>
      </c>
      <c r="D6060" s="54">
        <v>32565400</v>
      </c>
      <c r="E6060" s="54">
        <v>34179000</v>
      </c>
      <c r="F6060" s="54">
        <v>35279200</v>
      </c>
      <c r="G6060" s="54">
        <v>35572600</v>
      </c>
      <c r="H6060" s="54">
        <v>35572600</v>
      </c>
      <c r="I6060" s="54">
        <v>35425900</v>
      </c>
      <c r="J6060" s="54">
        <v>35279200</v>
      </c>
      <c r="K6060" s="54">
        <v>35132500</v>
      </c>
      <c r="L6060" s="54">
        <v>34912500</v>
      </c>
      <c r="M6060" s="54">
        <v>34692500</v>
      </c>
      <c r="N6060" s="54">
        <v>34399100</v>
      </c>
      <c r="O6060" s="54">
        <v>34325700</v>
      </c>
      <c r="P6060" s="54">
        <v>34325700</v>
      </c>
      <c r="Q6060" s="54">
        <v>34325700</v>
      </c>
      <c r="R6060" s="54">
        <v>34325700</v>
      </c>
      <c r="S6060" s="54">
        <v>34325700</v>
      </c>
      <c r="T6060" s="54">
        <v>34325700</v>
      </c>
      <c r="U6060" s="54">
        <v>34325700</v>
      </c>
      <c r="V6060" s="54">
        <v>34325700</v>
      </c>
      <c r="W6060" s="54">
        <v>34399100</v>
      </c>
      <c r="X6060" s="54">
        <v>34399100</v>
      </c>
      <c r="Y6060" s="54">
        <v>34472400</v>
      </c>
      <c r="Z6060" s="54">
        <v>34545800</v>
      </c>
      <c r="AA6060" s="54">
        <v>34692500</v>
      </c>
      <c r="AB6060" s="54">
        <v>34765800</v>
      </c>
      <c r="AC6060" s="54">
        <v>34912500</v>
      </c>
      <c r="AD6060" s="54">
        <v>35132500</v>
      </c>
      <c r="AE6060" s="54">
        <v>35279200</v>
      </c>
      <c r="AF6060" s="54">
        <v>35499300</v>
      </c>
      <c r="AG6060" s="54">
        <v>35719300</v>
      </c>
      <c r="AH6060" s="54">
        <v>35939300</v>
      </c>
    </row>
    <row r="6061" spans="1:34" x14ac:dyDescent="0.3">
      <c r="A6061" t="s">
        <v>6438</v>
      </c>
      <c r="B6061" t="s">
        <v>378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 x14ac:dyDescent="0.3">
      <c r="A6062" t="s">
        <v>6439</v>
      </c>
      <c r="B6062" t="s">
        <v>378</v>
      </c>
      <c r="C6062" s="54">
        <v>3018840</v>
      </c>
      <c r="D6062" s="54">
        <v>2804110</v>
      </c>
      <c r="E6062" s="54">
        <v>2943060</v>
      </c>
      <c r="F6062" s="54">
        <v>3037790</v>
      </c>
      <c r="G6062" s="54">
        <v>3063050</v>
      </c>
      <c r="H6062" s="54">
        <v>3063050</v>
      </c>
      <c r="I6062" s="54">
        <v>3050420</v>
      </c>
      <c r="J6062" s="54">
        <v>3037790</v>
      </c>
      <c r="K6062" s="54">
        <v>3025160</v>
      </c>
      <c r="L6062" s="54">
        <v>3006210</v>
      </c>
      <c r="M6062" s="54">
        <v>2987260</v>
      </c>
      <c r="N6062" s="54">
        <v>2962000</v>
      </c>
      <c r="O6062" s="54">
        <v>2955690</v>
      </c>
      <c r="P6062" s="54">
        <v>2955690</v>
      </c>
      <c r="Q6062" s="54">
        <v>2955690</v>
      </c>
      <c r="R6062" s="54">
        <v>2955690</v>
      </c>
      <c r="S6062" s="54">
        <v>2955690</v>
      </c>
      <c r="T6062" s="54">
        <v>2955690</v>
      </c>
      <c r="U6062" s="54">
        <v>2955690</v>
      </c>
      <c r="V6062" s="54">
        <v>2955690</v>
      </c>
      <c r="W6062" s="54">
        <v>2962000</v>
      </c>
      <c r="X6062" s="54">
        <v>2962000</v>
      </c>
      <c r="Y6062" s="54">
        <v>2968320</v>
      </c>
      <c r="Z6062" s="54">
        <v>2974630</v>
      </c>
      <c r="AA6062" s="54">
        <v>2987260</v>
      </c>
      <c r="AB6062" s="54">
        <v>2993580</v>
      </c>
      <c r="AC6062" s="54">
        <v>3006210</v>
      </c>
      <c r="AD6062" s="54">
        <v>3025160</v>
      </c>
      <c r="AE6062" s="54">
        <v>3037790</v>
      </c>
      <c r="AF6062" s="54">
        <v>3056740</v>
      </c>
      <c r="AG6062" s="54">
        <v>3075680</v>
      </c>
      <c r="AH6062" s="54">
        <v>3094630</v>
      </c>
    </row>
    <row r="6063" spans="1:34" x14ac:dyDescent="0.3">
      <c r="A6063" t="s">
        <v>6440</v>
      </c>
      <c r="B6063" t="s">
        <v>378</v>
      </c>
      <c r="C6063" s="54">
        <v>1434000</v>
      </c>
      <c r="D6063" s="54">
        <v>1332000</v>
      </c>
      <c r="E6063" s="54">
        <v>1398000</v>
      </c>
      <c r="F6063" s="54">
        <v>1443000</v>
      </c>
      <c r="G6063" s="54">
        <v>1455000</v>
      </c>
      <c r="H6063" s="54">
        <v>1455000</v>
      </c>
      <c r="I6063" s="54">
        <v>1449000</v>
      </c>
      <c r="J6063" s="54">
        <v>1443000</v>
      </c>
      <c r="K6063" s="54">
        <v>1437000</v>
      </c>
      <c r="L6063" s="54">
        <v>1428000</v>
      </c>
      <c r="M6063" s="54">
        <v>1419000</v>
      </c>
      <c r="N6063" s="54">
        <v>1407000</v>
      </c>
      <c r="O6063" s="54">
        <v>1404000</v>
      </c>
      <c r="P6063" s="54">
        <v>1404000</v>
      </c>
      <c r="Q6063" s="54">
        <v>1404000</v>
      </c>
      <c r="R6063" s="54">
        <v>1404000</v>
      </c>
      <c r="S6063" s="54">
        <v>1404000</v>
      </c>
      <c r="T6063" s="54">
        <v>1404000</v>
      </c>
      <c r="U6063" s="54">
        <v>1404000</v>
      </c>
      <c r="V6063" s="54">
        <v>1404000</v>
      </c>
      <c r="W6063" s="54">
        <v>1407000</v>
      </c>
      <c r="X6063" s="54">
        <v>1407000</v>
      </c>
      <c r="Y6063" s="54">
        <v>1410000</v>
      </c>
      <c r="Z6063" s="54">
        <v>1413000</v>
      </c>
      <c r="AA6063" s="54">
        <v>1419000</v>
      </c>
      <c r="AB6063" s="54">
        <v>1422000</v>
      </c>
      <c r="AC6063" s="54">
        <v>1428000</v>
      </c>
      <c r="AD6063" s="54">
        <v>1437000</v>
      </c>
      <c r="AE6063" s="54">
        <v>1443000</v>
      </c>
      <c r="AF6063" s="54">
        <v>1452000</v>
      </c>
      <c r="AG6063" s="54">
        <v>1461000</v>
      </c>
      <c r="AH6063" s="54">
        <v>1470000</v>
      </c>
    </row>
    <row r="6064" spans="1:34" x14ac:dyDescent="0.3">
      <c r="A6064" t="s">
        <v>6441</v>
      </c>
      <c r="B6064" t="s">
        <v>378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 x14ac:dyDescent="0.3">
      <c r="A6065" t="s">
        <v>6442</v>
      </c>
      <c r="B6065" t="s">
        <v>378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 x14ac:dyDescent="0.3">
      <c r="A6066" t="s">
        <v>6443</v>
      </c>
      <c r="B6066" t="s">
        <v>378</v>
      </c>
      <c r="C6066" s="54">
        <v>14443100000</v>
      </c>
      <c r="D6066" s="54">
        <v>13398300000</v>
      </c>
      <c r="E6066" s="54">
        <v>14074300000</v>
      </c>
      <c r="F6066" s="54">
        <v>14566000000</v>
      </c>
      <c r="G6066" s="54">
        <v>14627500000</v>
      </c>
      <c r="H6066" s="54">
        <v>14627500000</v>
      </c>
      <c r="I6066" s="54">
        <v>14627500000</v>
      </c>
      <c r="J6066" s="54">
        <v>14566000000</v>
      </c>
      <c r="K6066" s="54">
        <v>14504600000</v>
      </c>
      <c r="L6066" s="54">
        <v>14381600000</v>
      </c>
      <c r="M6066" s="54">
        <v>14258700000</v>
      </c>
      <c r="N6066" s="54">
        <v>14135800000</v>
      </c>
      <c r="O6066" s="54">
        <v>14135800000</v>
      </c>
      <c r="P6066" s="54">
        <v>14135800000</v>
      </c>
      <c r="Q6066" s="54">
        <v>14135800000</v>
      </c>
      <c r="R6066" s="54">
        <v>14135800000</v>
      </c>
      <c r="S6066" s="54">
        <v>14135800000</v>
      </c>
      <c r="T6066" s="54">
        <v>14135800000</v>
      </c>
      <c r="U6066" s="54">
        <v>14135800000</v>
      </c>
      <c r="V6066" s="54">
        <v>14135800000</v>
      </c>
      <c r="W6066" s="54">
        <v>14197300000</v>
      </c>
      <c r="X6066" s="54">
        <v>14197300000</v>
      </c>
      <c r="Y6066" s="54">
        <v>14197300000</v>
      </c>
      <c r="Z6066" s="54">
        <v>14258700000</v>
      </c>
      <c r="AA6066" s="54">
        <v>14258700000</v>
      </c>
      <c r="AB6066" s="54">
        <v>14320200000</v>
      </c>
      <c r="AC6066" s="54">
        <v>14381600000</v>
      </c>
      <c r="AD6066" s="54">
        <v>14443100000</v>
      </c>
      <c r="AE6066" s="54">
        <v>14566000000</v>
      </c>
      <c r="AF6066" s="54">
        <v>14627500000</v>
      </c>
      <c r="AG6066" s="54">
        <v>14688900000</v>
      </c>
      <c r="AH6066" s="54">
        <v>14811900000</v>
      </c>
    </row>
    <row r="6067" spans="1:34" x14ac:dyDescent="0.3">
      <c r="A6067" t="s">
        <v>6444</v>
      </c>
      <c r="B6067" t="s">
        <v>378</v>
      </c>
      <c r="C6067" s="54">
        <v>3428720</v>
      </c>
      <c r="D6067" s="54">
        <v>3180690</v>
      </c>
      <c r="E6067" s="54">
        <v>3341180</v>
      </c>
      <c r="F6067" s="54">
        <v>3457900</v>
      </c>
      <c r="G6067" s="54">
        <v>3472490</v>
      </c>
      <c r="H6067" s="54">
        <v>3472490</v>
      </c>
      <c r="I6067" s="54">
        <v>3472490</v>
      </c>
      <c r="J6067" s="54">
        <v>3457900</v>
      </c>
      <c r="K6067" s="54">
        <v>3443310</v>
      </c>
      <c r="L6067" s="54">
        <v>3414130</v>
      </c>
      <c r="M6067" s="54">
        <v>3384950</v>
      </c>
      <c r="N6067" s="54">
        <v>3355770</v>
      </c>
      <c r="O6067" s="54">
        <v>3355770</v>
      </c>
      <c r="P6067" s="54">
        <v>3355770</v>
      </c>
      <c r="Q6067" s="54">
        <v>3355770</v>
      </c>
      <c r="R6067" s="54">
        <v>3355770</v>
      </c>
      <c r="S6067" s="54">
        <v>3355770</v>
      </c>
      <c r="T6067" s="54">
        <v>3355770</v>
      </c>
      <c r="U6067" s="54">
        <v>3355770</v>
      </c>
      <c r="V6067" s="54">
        <v>3355770</v>
      </c>
      <c r="W6067" s="54">
        <v>3370360</v>
      </c>
      <c r="X6067" s="54">
        <v>3370360</v>
      </c>
      <c r="Y6067" s="54">
        <v>3370360</v>
      </c>
      <c r="Z6067" s="54">
        <v>3384950</v>
      </c>
      <c r="AA6067" s="54">
        <v>3384950</v>
      </c>
      <c r="AB6067" s="54">
        <v>3399540</v>
      </c>
      <c r="AC6067" s="54">
        <v>3414130</v>
      </c>
      <c r="AD6067" s="54">
        <v>3428720</v>
      </c>
      <c r="AE6067" s="54">
        <v>3457900</v>
      </c>
      <c r="AF6067" s="54">
        <v>3472490</v>
      </c>
      <c r="AG6067" s="54">
        <v>3487080</v>
      </c>
      <c r="AH6067" s="54">
        <v>3516260</v>
      </c>
    </row>
    <row r="6068" spans="1:34" x14ac:dyDescent="0.3">
      <c r="A6068" t="s">
        <v>6445</v>
      </c>
      <c r="B6068" t="s">
        <v>378</v>
      </c>
      <c r="C6068" s="54">
        <v>38814200</v>
      </c>
      <c r="D6068" s="54">
        <v>36006400</v>
      </c>
      <c r="E6068" s="54">
        <v>37823200</v>
      </c>
      <c r="F6068" s="54">
        <v>39144600</v>
      </c>
      <c r="G6068" s="54">
        <v>39309700</v>
      </c>
      <c r="H6068" s="54">
        <v>39309700</v>
      </c>
      <c r="I6068" s="54">
        <v>39309700</v>
      </c>
      <c r="J6068" s="54">
        <v>39144600</v>
      </c>
      <c r="K6068" s="54">
        <v>38979400</v>
      </c>
      <c r="L6068" s="54">
        <v>38649100</v>
      </c>
      <c r="M6068" s="54">
        <v>38318700</v>
      </c>
      <c r="N6068" s="54">
        <v>37988400</v>
      </c>
      <c r="O6068" s="54">
        <v>37988400</v>
      </c>
      <c r="P6068" s="54">
        <v>37988400</v>
      </c>
      <c r="Q6068" s="54">
        <v>37988400</v>
      </c>
      <c r="R6068" s="54">
        <v>37988400</v>
      </c>
      <c r="S6068" s="54">
        <v>37988400</v>
      </c>
      <c r="T6068" s="54">
        <v>37988400</v>
      </c>
      <c r="U6068" s="54">
        <v>37988400</v>
      </c>
      <c r="V6068" s="54">
        <v>37988400</v>
      </c>
      <c r="W6068" s="54">
        <v>38153600</v>
      </c>
      <c r="X6068" s="54">
        <v>38153600</v>
      </c>
      <c r="Y6068" s="54">
        <v>38153600</v>
      </c>
      <c r="Z6068" s="54">
        <v>38318700</v>
      </c>
      <c r="AA6068" s="54">
        <v>38318700</v>
      </c>
      <c r="AB6068" s="54">
        <v>38483900</v>
      </c>
      <c r="AC6068" s="54">
        <v>38649100</v>
      </c>
      <c r="AD6068" s="54">
        <v>38814200</v>
      </c>
      <c r="AE6068" s="54">
        <v>39144600</v>
      </c>
      <c r="AF6068" s="54">
        <v>39309700</v>
      </c>
      <c r="AG6068" s="54">
        <v>39474900</v>
      </c>
      <c r="AH6068" s="54">
        <v>39805200</v>
      </c>
    </row>
    <row r="6069" spans="1:34" x14ac:dyDescent="0.3">
      <c r="A6069" t="s">
        <v>6446</v>
      </c>
      <c r="B6069" t="s">
        <v>378</v>
      </c>
      <c r="C6069" s="54">
        <v>23143000</v>
      </c>
      <c r="D6069" s="54">
        <v>21468800</v>
      </c>
      <c r="E6069" s="54">
        <v>22552100</v>
      </c>
      <c r="F6069" s="54">
        <v>23339900</v>
      </c>
      <c r="G6069" s="54">
        <v>23438400</v>
      </c>
      <c r="H6069" s="54">
        <v>23438400</v>
      </c>
      <c r="I6069" s="54">
        <v>23438400</v>
      </c>
      <c r="J6069" s="54">
        <v>23339900</v>
      </c>
      <c r="K6069" s="54">
        <v>23241400</v>
      </c>
      <c r="L6069" s="54">
        <v>23044500</v>
      </c>
      <c r="M6069" s="54">
        <v>22847500</v>
      </c>
      <c r="N6069" s="54">
        <v>22650600</v>
      </c>
      <c r="O6069" s="54">
        <v>22650600</v>
      </c>
      <c r="P6069" s="54">
        <v>22650600</v>
      </c>
      <c r="Q6069" s="54">
        <v>22650600</v>
      </c>
      <c r="R6069" s="54">
        <v>22650600</v>
      </c>
      <c r="S6069" s="54">
        <v>22650600</v>
      </c>
      <c r="T6069" s="54">
        <v>22650600</v>
      </c>
      <c r="U6069" s="54">
        <v>22650600</v>
      </c>
      <c r="V6069" s="54">
        <v>22650600</v>
      </c>
      <c r="W6069" s="54">
        <v>22749000</v>
      </c>
      <c r="X6069" s="54">
        <v>22749000</v>
      </c>
      <c r="Y6069" s="54">
        <v>22749000</v>
      </c>
      <c r="Z6069" s="54">
        <v>22847500</v>
      </c>
      <c r="AA6069" s="54">
        <v>22847500</v>
      </c>
      <c r="AB6069" s="54">
        <v>22946000</v>
      </c>
      <c r="AC6069" s="54">
        <v>23044500</v>
      </c>
      <c r="AD6069" s="54">
        <v>23143000</v>
      </c>
      <c r="AE6069" s="54">
        <v>23339900</v>
      </c>
      <c r="AF6069" s="54">
        <v>23438400</v>
      </c>
      <c r="AG6069" s="54">
        <v>23536900</v>
      </c>
      <c r="AH6069" s="54">
        <v>23733800</v>
      </c>
    </row>
    <row r="6070" spans="1:34" x14ac:dyDescent="0.3">
      <c r="A6070" t="s">
        <v>6447</v>
      </c>
      <c r="B6070" t="s">
        <v>378</v>
      </c>
      <c r="C6070" s="54">
        <v>4724350</v>
      </c>
      <c r="D6070" s="54">
        <v>4382580</v>
      </c>
      <c r="E6070" s="54">
        <v>4603720</v>
      </c>
      <c r="F6070" s="54">
        <v>4764550</v>
      </c>
      <c r="G6070" s="54">
        <v>4784660</v>
      </c>
      <c r="H6070" s="54">
        <v>4784660</v>
      </c>
      <c r="I6070" s="54">
        <v>4784660</v>
      </c>
      <c r="J6070" s="54">
        <v>4764550</v>
      </c>
      <c r="K6070" s="54">
        <v>4744450</v>
      </c>
      <c r="L6070" s="54">
        <v>4704240</v>
      </c>
      <c r="M6070" s="54">
        <v>4664040</v>
      </c>
      <c r="N6070" s="54">
        <v>4623830</v>
      </c>
      <c r="O6070" s="54">
        <v>4623830</v>
      </c>
      <c r="P6070" s="54">
        <v>4623830</v>
      </c>
      <c r="Q6070" s="54">
        <v>4623830</v>
      </c>
      <c r="R6070" s="54">
        <v>4623830</v>
      </c>
      <c r="S6070" s="54">
        <v>4623830</v>
      </c>
      <c r="T6070" s="54">
        <v>4623830</v>
      </c>
      <c r="U6070" s="54">
        <v>4623830</v>
      </c>
      <c r="V6070" s="54">
        <v>4623830</v>
      </c>
      <c r="W6070" s="54">
        <v>4643930</v>
      </c>
      <c r="X6070" s="54">
        <v>4643930</v>
      </c>
      <c r="Y6070" s="54">
        <v>4643930</v>
      </c>
      <c r="Z6070" s="54">
        <v>4664040</v>
      </c>
      <c r="AA6070" s="54">
        <v>4664040</v>
      </c>
      <c r="AB6070" s="54">
        <v>4684140</v>
      </c>
      <c r="AC6070" s="54">
        <v>4704240</v>
      </c>
      <c r="AD6070" s="54">
        <v>4724350</v>
      </c>
      <c r="AE6070" s="54">
        <v>4764550</v>
      </c>
      <c r="AF6070" s="54">
        <v>4784660</v>
      </c>
      <c r="AG6070" s="54">
        <v>4804760</v>
      </c>
      <c r="AH6070" s="54">
        <v>4844970</v>
      </c>
    </row>
    <row r="6071" spans="1:34" x14ac:dyDescent="0.3">
      <c r="A6071" t="s">
        <v>6448</v>
      </c>
      <c r="B6071" t="s">
        <v>378</v>
      </c>
      <c r="C6071" s="54">
        <v>4042590</v>
      </c>
      <c r="D6071" s="54">
        <v>3750150</v>
      </c>
      <c r="E6071" s="54">
        <v>3939370</v>
      </c>
      <c r="F6071" s="54">
        <v>4076990</v>
      </c>
      <c r="G6071" s="54">
        <v>4094200</v>
      </c>
      <c r="H6071" s="54">
        <v>4094200</v>
      </c>
      <c r="I6071" s="54">
        <v>4094200</v>
      </c>
      <c r="J6071" s="54">
        <v>4076990</v>
      </c>
      <c r="K6071" s="54">
        <v>4059790</v>
      </c>
      <c r="L6071" s="54">
        <v>4025390</v>
      </c>
      <c r="M6071" s="54">
        <v>3990980</v>
      </c>
      <c r="N6071" s="54">
        <v>3956580</v>
      </c>
      <c r="O6071" s="54">
        <v>3956580</v>
      </c>
      <c r="P6071" s="54">
        <v>3956580</v>
      </c>
      <c r="Q6071" s="54">
        <v>3956580</v>
      </c>
      <c r="R6071" s="54">
        <v>3956580</v>
      </c>
      <c r="S6071" s="54">
        <v>3956580</v>
      </c>
      <c r="T6071" s="54">
        <v>3956580</v>
      </c>
      <c r="U6071" s="54">
        <v>3956580</v>
      </c>
      <c r="V6071" s="54">
        <v>3956580</v>
      </c>
      <c r="W6071" s="54">
        <v>3973780</v>
      </c>
      <c r="X6071" s="54">
        <v>3973780</v>
      </c>
      <c r="Y6071" s="54">
        <v>3973780</v>
      </c>
      <c r="Z6071" s="54">
        <v>3990980</v>
      </c>
      <c r="AA6071" s="54">
        <v>3990980</v>
      </c>
      <c r="AB6071" s="54">
        <v>4008180</v>
      </c>
      <c r="AC6071" s="54">
        <v>4025390</v>
      </c>
      <c r="AD6071" s="54">
        <v>4042590</v>
      </c>
      <c r="AE6071" s="54">
        <v>4076990</v>
      </c>
      <c r="AF6071" s="54">
        <v>4094200</v>
      </c>
      <c r="AG6071" s="54">
        <v>4111400</v>
      </c>
      <c r="AH6071" s="54">
        <v>4145800</v>
      </c>
    </row>
    <row r="6072" spans="1:34" x14ac:dyDescent="0.3">
      <c r="A6072" t="s">
        <v>6449</v>
      </c>
      <c r="B6072" t="s">
        <v>378</v>
      </c>
      <c r="C6072" s="54">
        <v>17236200</v>
      </c>
      <c r="D6072" s="54">
        <v>15989300</v>
      </c>
      <c r="E6072" s="54">
        <v>16796100</v>
      </c>
      <c r="F6072" s="54">
        <v>17382900</v>
      </c>
      <c r="G6072" s="54">
        <v>17456300</v>
      </c>
      <c r="H6072" s="54">
        <v>17456300</v>
      </c>
      <c r="I6072" s="54">
        <v>17456300</v>
      </c>
      <c r="J6072" s="54">
        <v>17382900</v>
      </c>
      <c r="K6072" s="54">
        <v>17309600</v>
      </c>
      <c r="L6072" s="54">
        <v>17162900</v>
      </c>
      <c r="M6072" s="54">
        <v>17016200</v>
      </c>
      <c r="N6072" s="54">
        <v>16869500</v>
      </c>
      <c r="O6072" s="54">
        <v>16869500</v>
      </c>
      <c r="P6072" s="54">
        <v>16869500</v>
      </c>
      <c r="Q6072" s="54">
        <v>16869500</v>
      </c>
      <c r="R6072" s="54">
        <v>16869500</v>
      </c>
      <c r="S6072" s="54">
        <v>16869500</v>
      </c>
      <c r="T6072" s="54">
        <v>16869500</v>
      </c>
      <c r="U6072" s="54">
        <v>16869500</v>
      </c>
      <c r="V6072" s="54">
        <v>16869500</v>
      </c>
      <c r="W6072" s="54">
        <v>16942800</v>
      </c>
      <c r="X6072" s="54">
        <v>16942800</v>
      </c>
      <c r="Y6072" s="54">
        <v>16942800</v>
      </c>
      <c r="Z6072" s="54">
        <v>17016200</v>
      </c>
      <c r="AA6072" s="54">
        <v>17016200</v>
      </c>
      <c r="AB6072" s="54">
        <v>17089500</v>
      </c>
      <c r="AC6072" s="54">
        <v>17162900</v>
      </c>
      <c r="AD6072" s="54">
        <v>17236200</v>
      </c>
      <c r="AE6072" s="54">
        <v>17382900</v>
      </c>
      <c r="AF6072" s="54">
        <v>17456300</v>
      </c>
      <c r="AG6072" s="54">
        <v>17529600</v>
      </c>
      <c r="AH6072" s="54">
        <v>17676300</v>
      </c>
    </row>
    <row r="6073" spans="1:34" x14ac:dyDescent="0.3">
      <c r="A6073" t="s">
        <v>6450</v>
      </c>
      <c r="B6073" t="s">
        <v>378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 x14ac:dyDescent="0.3">
      <c r="A6074" t="s">
        <v>6451</v>
      </c>
      <c r="B6074" t="s">
        <v>378</v>
      </c>
      <c r="C6074" s="54">
        <v>1484160</v>
      </c>
      <c r="D6074" s="54">
        <v>1376790</v>
      </c>
      <c r="E6074" s="54">
        <v>1446270</v>
      </c>
      <c r="F6074" s="54">
        <v>1496790</v>
      </c>
      <c r="G6074" s="54">
        <v>1503110</v>
      </c>
      <c r="H6074" s="54">
        <v>1503110</v>
      </c>
      <c r="I6074" s="54">
        <v>1503110</v>
      </c>
      <c r="J6074" s="54">
        <v>1496790</v>
      </c>
      <c r="K6074" s="54">
        <v>1490470</v>
      </c>
      <c r="L6074" s="54">
        <v>1477840</v>
      </c>
      <c r="M6074" s="54">
        <v>1465210</v>
      </c>
      <c r="N6074" s="54">
        <v>1452580</v>
      </c>
      <c r="O6074" s="54">
        <v>1452580</v>
      </c>
      <c r="P6074" s="54">
        <v>1452580</v>
      </c>
      <c r="Q6074" s="54">
        <v>1452580</v>
      </c>
      <c r="R6074" s="54">
        <v>1452580</v>
      </c>
      <c r="S6074" s="54">
        <v>1452580</v>
      </c>
      <c r="T6074" s="54">
        <v>1452580</v>
      </c>
      <c r="U6074" s="54">
        <v>1452580</v>
      </c>
      <c r="V6074" s="54">
        <v>1452580</v>
      </c>
      <c r="W6074" s="54">
        <v>1458900</v>
      </c>
      <c r="X6074" s="54">
        <v>1458900</v>
      </c>
      <c r="Y6074" s="54">
        <v>1458900</v>
      </c>
      <c r="Z6074" s="54">
        <v>1465210</v>
      </c>
      <c r="AA6074" s="54">
        <v>1465210</v>
      </c>
      <c r="AB6074" s="54">
        <v>1471530</v>
      </c>
      <c r="AC6074" s="54">
        <v>1477840</v>
      </c>
      <c r="AD6074" s="54">
        <v>1484160</v>
      </c>
      <c r="AE6074" s="54">
        <v>1496790</v>
      </c>
      <c r="AF6074" s="54">
        <v>1503110</v>
      </c>
      <c r="AG6074" s="54">
        <v>1509420</v>
      </c>
      <c r="AH6074" s="54">
        <v>1522050</v>
      </c>
    </row>
    <row r="6075" spans="1:34" x14ac:dyDescent="0.3">
      <c r="A6075" t="s">
        <v>6452</v>
      </c>
      <c r="B6075" t="s">
        <v>378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 x14ac:dyDescent="0.3">
      <c r="A6076" t="s">
        <v>6453</v>
      </c>
      <c r="B6076" t="s">
        <v>378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 x14ac:dyDescent="0.3">
      <c r="A6077" t="s">
        <v>6454</v>
      </c>
      <c r="B6077" t="s">
        <v>378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 x14ac:dyDescent="0.3">
      <c r="A6078" t="s">
        <v>6455</v>
      </c>
      <c r="B6078" t="s">
        <v>378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 x14ac:dyDescent="0.3">
      <c r="A6079" t="s">
        <v>6456</v>
      </c>
      <c r="B6079" t="s">
        <v>378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 x14ac:dyDescent="0.3">
      <c r="A6080" t="s">
        <v>6457</v>
      </c>
      <c r="B6080" t="s">
        <v>378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 x14ac:dyDescent="0.3">
      <c r="A6081" t="s">
        <v>6458</v>
      </c>
      <c r="B6081" t="s">
        <v>378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 x14ac:dyDescent="0.3">
      <c r="A6082" t="s">
        <v>6459</v>
      </c>
      <c r="B6082" t="s">
        <v>378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 x14ac:dyDescent="0.3">
      <c r="A6083" t="s">
        <v>6460</v>
      </c>
      <c r="B6083" t="s">
        <v>378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 x14ac:dyDescent="0.3">
      <c r="A6084" t="s">
        <v>6461</v>
      </c>
      <c r="B6084" t="s">
        <v>378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 x14ac:dyDescent="0.3">
      <c r="A6085" t="s">
        <v>6462</v>
      </c>
      <c r="B6085" t="s">
        <v>378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 x14ac:dyDescent="0.3">
      <c r="A6086" t="s">
        <v>6463</v>
      </c>
      <c r="B6086" t="s">
        <v>378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 x14ac:dyDescent="0.3">
      <c r="A6087" t="s">
        <v>6464</v>
      </c>
      <c r="B6087" t="s">
        <v>378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 x14ac:dyDescent="0.3">
      <c r="A6088" t="s">
        <v>6465</v>
      </c>
      <c r="B6088" t="s">
        <v>378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 x14ac:dyDescent="0.3">
      <c r="A6089" t="s">
        <v>6466</v>
      </c>
      <c r="B6089" t="s">
        <v>378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 x14ac:dyDescent="0.3">
      <c r="A6090" t="s">
        <v>6467</v>
      </c>
      <c r="B6090" t="s">
        <v>378</v>
      </c>
      <c r="C6090" s="54">
        <v>218798000000</v>
      </c>
      <c r="D6090" s="54">
        <v>202818000000</v>
      </c>
      <c r="E6090" s="54">
        <v>213266000000</v>
      </c>
      <c r="F6090" s="54">
        <v>220027000000</v>
      </c>
      <c r="G6090" s="54">
        <v>221871000000</v>
      </c>
      <c r="H6090" s="54">
        <v>221871000000</v>
      </c>
      <c r="I6090" s="54">
        <v>220641000000</v>
      </c>
      <c r="J6090" s="54">
        <v>220027000000</v>
      </c>
      <c r="K6090" s="54">
        <v>219412000000</v>
      </c>
      <c r="L6090" s="54">
        <v>217568000000</v>
      </c>
      <c r="M6090" s="54">
        <v>216339000000</v>
      </c>
      <c r="N6090" s="54">
        <v>214495000000</v>
      </c>
      <c r="O6090" s="54">
        <v>213881000000</v>
      </c>
      <c r="P6090" s="54">
        <v>213881000000</v>
      </c>
      <c r="Q6090" s="54">
        <v>213881000000</v>
      </c>
      <c r="R6090" s="54">
        <v>213881000000</v>
      </c>
      <c r="S6090" s="54">
        <v>213881000000</v>
      </c>
      <c r="T6090" s="54">
        <v>213881000000</v>
      </c>
      <c r="U6090" s="54">
        <v>213881000000</v>
      </c>
      <c r="V6090" s="54">
        <v>213881000000</v>
      </c>
      <c r="W6090" s="54">
        <v>214495000000</v>
      </c>
      <c r="X6090" s="54">
        <v>214495000000</v>
      </c>
      <c r="Y6090" s="54">
        <v>215110000000</v>
      </c>
      <c r="Z6090" s="54">
        <v>215725000000</v>
      </c>
      <c r="AA6090" s="54">
        <v>216339000000</v>
      </c>
      <c r="AB6090" s="54">
        <v>216954000000</v>
      </c>
      <c r="AC6090" s="54">
        <v>218183000000</v>
      </c>
      <c r="AD6090" s="54">
        <v>218798000000</v>
      </c>
      <c r="AE6090" s="54">
        <v>220027000000</v>
      </c>
      <c r="AF6090" s="54">
        <v>221256000000</v>
      </c>
      <c r="AG6090" s="54">
        <v>222485000000</v>
      </c>
      <c r="AH6090" s="54">
        <v>224329000000</v>
      </c>
    </row>
    <row r="6091" spans="1:34" x14ac:dyDescent="0.3">
      <c r="A6091" t="s">
        <v>6468</v>
      </c>
      <c r="B6091" t="s">
        <v>378</v>
      </c>
      <c r="C6091" s="54">
        <v>51941500</v>
      </c>
      <c r="D6091" s="54">
        <v>48148000</v>
      </c>
      <c r="E6091" s="54">
        <v>50628300</v>
      </c>
      <c r="F6091" s="54">
        <v>52233300</v>
      </c>
      <c r="G6091" s="54">
        <v>52671000</v>
      </c>
      <c r="H6091" s="54">
        <v>52671000</v>
      </c>
      <c r="I6091" s="54">
        <v>52379200</v>
      </c>
      <c r="J6091" s="54">
        <v>52233300</v>
      </c>
      <c r="K6091" s="54">
        <v>52087400</v>
      </c>
      <c r="L6091" s="54">
        <v>51649700</v>
      </c>
      <c r="M6091" s="54">
        <v>51357900</v>
      </c>
      <c r="N6091" s="54">
        <v>50920100</v>
      </c>
      <c r="O6091" s="54">
        <v>50774200</v>
      </c>
      <c r="P6091" s="54">
        <v>50774200</v>
      </c>
      <c r="Q6091" s="54">
        <v>50774200</v>
      </c>
      <c r="R6091" s="54">
        <v>50774200</v>
      </c>
      <c r="S6091" s="54">
        <v>50774200</v>
      </c>
      <c r="T6091" s="54">
        <v>50774200</v>
      </c>
      <c r="U6091" s="54">
        <v>50774200</v>
      </c>
      <c r="V6091" s="54">
        <v>50774200</v>
      </c>
      <c r="W6091" s="54">
        <v>50920100</v>
      </c>
      <c r="X6091" s="54">
        <v>50920100</v>
      </c>
      <c r="Y6091" s="54">
        <v>51066100</v>
      </c>
      <c r="Z6091" s="54">
        <v>51212000</v>
      </c>
      <c r="AA6091" s="54">
        <v>51357900</v>
      </c>
      <c r="AB6091" s="54">
        <v>51503800</v>
      </c>
      <c r="AC6091" s="54">
        <v>51795600</v>
      </c>
      <c r="AD6091" s="54">
        <v>51941500</v>
      </c>
      <c r="AE6091" s="54">
        <v>52233300</v>
      </c>
      <c r="AF6091" s="54">
        <v>52525100</v>
      </c>
      <c r="AG6091" s="54">
        <v>52816900</v>
      </c>
      <c r="AH6091" s="54">
        <v>53254600</v>
      </c>
    </row>
    <row r="6092" spans="1:34" x14ac:dyDescent="0.3">
      <c r="A6092" t="s">
        <v>6469</v>
      </c>
      <c r="B6092" t="s">
        <v>378</v>
      </c>
      <c r="C6092" s="54">
        <v>587995000</v>
      </c>
      <c r="D6092" s="54">
        <v>545051000</v>
      </c>
      <c r="E6092" s="54">
        <v>573129000</v>
      </c>
      <c r="F6092" s="54">
        <v>591298000</v>
      </c>
      <c r="G6092" s="54">
        <v>596253000</v>
      </c>
      <c r="H6092" s="54">
        <v>596253000</v>
      </c>
      <c r="I6092" s="54">
        <v>592950000</v>
      </c>
      <c r="J6092" s="54">
        <v>591298000</v>
      </c>
      <c r="K6092" s="54">
        <v>589646000</v>
      </c>
      <c r="L6092" s="54">
        <v>584691000</v>
      </c>
      <c r="M6092" s="54">
        <v>581388000</v>
      </c>
      <c r="N6092" s="54">
        <v>576433000</v>
      </c>
      <c r="O6092" s="54">
        <v>574781000</v>
      </c>
      <c r="P6092" s="54">
        <v>574781000</v>
      </c>
      <c r="Q6092" s="54">
        <v>574781000</v>
      </c>
      <c r="R6092" s="54">
        <v>574781000</v>
      </c>
      <c r="S6092" s="54">
        <v>574781000</v>
      </c>
      <c r="T6092" s="54">
        <v>574781000</v>
      </c>
      <c r="U6092" s="54">
        <v>574781000</v>
      </c>
      <c r="V6092" s="54">
        <v>574781000</v>
      </c>
      <c r="W6092" s="54">
        <v>576433000</v>
      </c>
      <c r="X6092" s="54">
        <v>576433000</v>
      </c>
      <c r="Y6092" s="54">
        <v>578085000</v>
      </c>
      <c r="Z6092" s="54">
        <v>579736000</v>
      </c>
      <c r="AA6092" s="54">
        <v>581388000</v>
      </c>
      <c r="AB6092" s="54">
        <v>583040000</v>
      </c>
      <c r="AC6092" s="54">
        <v>586343000</v>
      </c>
      <c r="AD6092" s="54">
        <v>587995000</v>
      </c>
      <c r="AE6092" s="54">
        <v>591298000</v>
      </c>
      <c r="AF6092" s="54">
        <v>594601000</v>
      </c>
      <c r="AG6092" s="54">
        <v>597905000</v>
      </c>
      <c r="AH6092" s="54">
        <v>602860000</v>
      </c>
    </row>
    <row r="6093" spans="1:34" x14ac:dyDescent="0.3">
      <c r="A6093" t="s">
        <v>6470</v>
      </c>
      <c r="B6093" t="s">
        <v>378</v>
      </c>
      <c r="C6093" s="54">
        <v>350591000</v>
      </c>
      <c r="D6093" s="54">
        <v>324986000</v>
      </c>
      <c r="E6093" s="54">
        <v>341728000</v>
      </c>
      <c r="F6093" s="54">
        <v>352561000</v>
      </c>
      <c r="G6093" s="54">
        <v>355515000</v>
      </c>
      <c r="H6093" s="54">
        <v>355515000</v>
      </c>
      <c r="I6093" s="54">
        <v>353546000</v>
      </c>
      <c r="J6093" s="54">
        <v>352561000</v>
      </c>
      <c r="K6093" s="54">
        <v>351576000</v>
      </c>
      <c r="L6093" s="54">
        <v>348622000</v>
      </c>
      <c r="M6093" s="54">
        <v>346652000</v>
      </c>
      <c r="N6093" s="54">
        <v>343698000</v>
      </c>
      <c r="O6093" s="54">
        <v>342713000</v>
      </c>
      <c r="P6093" s="54">
        <v>342713000</v>
      </c>
      <c r="Q6093" s="54">
        <v>342713000</v>
      </c>
      <c r="R6093" s="54">
        <v>342713000</v>
      </c>
      <c r="S6093" s="54">
        <v>342713000</v>
      </c>
      <c r="T6093" s="54">
        <v>342713000</v>
      </c>
      <c r="U6093" s="54">
        <v>342713000</v>
      </c>
      <c r="V6093" s="54">
        <v>342713000</v>
      </c>
      <c r="W6093" s="54">
        <v>343698000</v>
      </c>
      <c r="X6093" s="54">
        <v>343698000</v>
      </c>
      <c r="Y6093" s="54">
        <v>344682000</v>
      </c>
      <c r="Z6093" s="54">
        <v>345667000</v>
      </c>
      <c r="AA6093" s="54">
        <v>346652000</v>
      </c>
      <c r="AB6093" s="54">
        <v>347637000</v>
      </c>
      <c r="AC6093" s="54">
        <v>349606000</v>
      </c>
      <c r="AD6093" s="54">
        <v>350591000</v>
      </c>
      <c r="AE6093" s="54">
        <v>352561000</v>
      </c>
      <c r="AF6093" s="54">
        <v>354531000</v>
      </c>
      <c r="AG6093" s="54">
        <v>356500000</v>
      </c>
      <c r="AH6093" s="54">
        <v>359455000</v>
      </c>
    </row>
    <row r="6094" spans="1:34" x14ac:dyDescent="0.3">
      <c r="A6094" t="s">
        <v>6471</v>
      </c>
      <c r="B6094" t="s">
        <v>378</v>
      </c>
      <c r="C6094" s="54">
        <v>71568800</v>
      </c>
      <c r="D6094" s="54">
        <v>66341900</v>
      </c>
      <c r="E6094" s="54">
        <v>69759500</v>
      </c>
      <c r="F6094" s="54">
        <v>71970900</v>
      </c>
      <c r="G6094" s="54">
        <v>72574000</v>
      </c>
      <c r="H6094" s="54">
        <v>72574000</v>
      </c>
      <c r="I6094" s="54">
        <v>72171900</v>
      </c>
      <c r="J6094" s="54">
        <v>71970900</v>
      </c>
      <c r="K6094" s="54">
        <v>71769900</v>
      </c>
      <c r="L6094" s="54">
        <v>71166700</v>
      </c>
      <c r="M6094" s="54">
        <v>70764700</v>
      </c>
      <c r="N6094" s="54">
        <v>70161600</v>
      </c>
      <c r="O6094" s="54">
        <v>69960500</v>
      </c>
      <c r="P6094" s="54">
        <v>69960500</v>
      </c>
      <c r="Q6094" s="54">
        <v>69960500</v>
      </c>
      <c r="R6094" s="54">
        <v>69960500</v>
      </c>
      <c r="S6094" s="54">
        <v>69960500</v>
      </c>
      <c r="T6094" s="54">
        <v>69960500</v>
      </c>
      <c r="U6094" s="54">
        <v>69960500</v>
      </c>
      <c r="V6094" s="54">
        <v>69960500</v>
      </c>
      <c r="W6094" s="54">
        <v>70161600</v>
      </c>
      <c r="X6094" s="54">
        <v>70161600</v>
      </c>
      <c r="Y6094" s="54">
        <v>70362600</v>
      </c>
      <c r="Z6094" s="54">
        <v>70563600</v>
      </c>
      <c r="AA6094" s="54">
        <v>70764700</v>
      </c>
      <c r="AB6094" s="54">
        <v>70965700</v>
      </c>
      <c r="AC6094" s="54">
        <v>71367800</v>
      </c>
      <c r="AD6094" s="54">
        <v>71568800</v>
      </c>
      <c r="AE6094" s="54">
        <v>71970900</v>
      </c>
      <c r="AF6094" s="54">
        <v>72373000</v>
      </c>
      <c r="AG6094" s="54">
        <v>72775000</v>
      </c>
      <c r="AH6094" s="54">
        <v>73378100</v>
      </c>
    </row>
    <row r="6095" spans="1:34" x14ac:dyDescent="0.3">
      <c r="A6095" t="s">
        <v>6472</v>
      </c>
      <c r="B6095" t="s">
        <v>378</v>
      </c>
      <c r="C6095" s="54">
        <v>61240900</v>
      </c>
      <c r="D6095" s="54">
        <v>56768300</v>
      </c>
      <c r="E6095" s="54">
        <v>59692700</v>
      </c>
      <c r="F6095" s="54">
        <v>61585000</v>
      </c>
      <c r="G6095" s="54">
        <v>62101000</v>
      </c>
      <c r="H6095" s="54">
        <v>62101000</v>
      </c>
      <c r="I6095" s="54">
        <v>61757000</v>
      </c>
      <c r="J6095" s="54">
        <v>61585000</v>
      </c>
      <c r="K6095" s="54">
        <v>61412900</v>
      </c>
      <c r="L6095" s="54">
        <v>60896900</v>
      </c>
      <c r="M6095" s="54">
        <v>60552800</v>
      </c>
      <c r="N6095" s="54">
        <v>60036700</v>
      </c>
      <c r="O6095" s="54">
        <v>59864700</v>
      </c>
      <c r="P6095" s="54">
        <v>59864700</v>
      </c>
      <c r="Q6095" s="54">
        <v>59864700</v>
      </c>
      <c r="R6095" s="54">
        <v>59864700</v>
      </c>
      <c r="S6095" s="54">
        <v>59864700</v>
      </c>
      <c r="T6095" s="54">
        <v>59864700</v>
      </c>
      <c r="U6095" s="54">
        <v>59864700</v>
      </c>
      <c r="V6095" s="54">
        <v>59864700</v>
      </c>
      <c r="W6095" s="54">
        <v>60036700</v>
      </c>
      <c r="X6095" s="54">
        <v>60036700</v>
      </c>
      <c r="Y6095" s="54">
        <v>60208800</v>
      </c>
      <c r="Z6095" s="54">
        <v>60380800</v>
      </c>
      <c r="AA6095" s="54">
        <v>60552800</v>
      </c>
      <c r="AB6095" s="54">
        <v>60724800</v>
      </c>
      <c r="AC6095" s="54">
        <v>61068900</v>
      </c>
      <c r="AD6095" s="54">
        <v>61240900</v>
      </c>
      <c r="AE6095" s="54">
        <v>61585000</v>
      </c>
      <c r="AF6095" s="54">
        <v>61929000</v>
      </c>
      <c r="AG6095" s="54">
        <v>62273100</v>
      </c>
      <c r="AH6095" s="54">
        <v>62789100</v>
      </c>
    </row>
    <row r="6096" spans="1:34" x14ac:dyDescent="0.3">
      <c r="A6096" t="s">
        <v>6473</v>
      </c>
      <c r="B6096" t="s">
        <v>378</v>
      </c>
      <c r="C6096" s="54">
        <v>261110000</v>
      </c>
      <c r="D6096" s="54">
        <v>242040000</v>
      </c>
      <c r="E6096" s="54">
        <v>254509000</v>
      </c>
      <c r="F6096" s="54">
        <v>262577000</v>
      </c>
      <c r="G6096" s="54">
        <v>264778000</v>
      </c>
      <c r="H6096" s="54">
        <v>264778000</v>
      </c>
      <c r="I6096" s="54">
        <v>263311000</v>
      </c>
      <c r="J6096" s="54">
        <v>262577000</v>
      </c>
      <c r="K6096" s="54">
        <v>261844000</v>
      </c>
      <c r="L6096" s="54">
        <v>259643000</v>
      </c>
      <c r="M6096" s="54">
        <v>258177000</v>
      </c>
      <c r="N6096" s="54">
        <v>255976000</v>
      </c>
      <c r="O6096" s="54">
        <v>255243000</v>
      </c>
      <c r="P6096" s="54">
        <v>255243000</v>
      </c>
      <c r="Q6096" s="54">
        <v>255243000</v>
      </c>
      <c r="R6096" s="54">
        <v>255243000</v>
      </c>
      <c r="S6096" s="54">
        <v>255243000</v>
      </c>
      <c r="T6096" s="54">
        <v>255243000</v>
      </c>
      <c r="U6096" s="54">
        <v>255243000</v>
      </c>
      <c r="V6096" s="54">
        <v>255243000</v>
      </c>
      <c r="W6096" s="54">
        <v>255976000</v>
      </c>
      <c r="X6096" s="54">
        <v>255976000</v>
      </c>
      <c r="Y6096" s="54">
        <v>256710000</v>
      </c>
      <c r="Z6096" s="54">
        <v>257443000</v>
      </c>
      <c r="AA6096" s="54">
        <v>258177000</v>
      </c>
      <c r="AB6096" s="54">
        <v>258910000</v>
      </c>
      <c r="AC6096" s="54">
        <v>260377000</v>
      </c>
      <c r="AD6096" s="54">
        <v>261110000</v>
      </c>
      <c r="AE6096" s="54">
        <v>262577000</v>
      </c>
      <c r="AF6096" s="54">
        <v>264044000</v>
      </c>
      <c r="AG6096" s="54">
        <v>265511000</v>
      </c>
      <c r="AH6096" s="54">
        <v>267711000</v>
      </c>
    </row>
    <row r="6097" spans="1:34" x14ac:dyDescent="0.3">
      <c r="A6097" t="s">
        <v>6474</v>
      </c>
      <c r="B6097" t="s">
        <v>378</v>
      </c>
      <c r="C6097" s="54">
        <v>4637650</v>
      </c>
      <c r="D6097" s="54">
        <v>4298940</v>
      </c>
      <c r="E6097" s="54">
        <v>4520400</v>
      </c>
      <c r="F6097" s="54">
        <v>4663700</v>
      </c>
      <c r="G6097" s="54">
        <v>4702780</v>
      </c>
      <c r="H6097" s="54">
        <v>4702780</v>
      </c>
      <c r="I6097" s="54">
        <v>4676730</v>
      </c>
      <c r="J6097" s="54">
        <v>4663700</v>
      </c>
      <c r="K6097" s="54">
        <v>4650670</v>
      </c>
      <c r="L6097" s="54">
        <v>4611590</v>
      </c>
      <c r="M6097" s="54">
        <v>4585540</v>
      </c>
      <c r="N6097" s="54">
        <v>4546460</v>
      </c>
      <c r="O6097" s="54">
        <v>4533430</v>
      </c>
      <c r="P6097" s="54">
        <v>4533430</v>
      </c>
      <c r="Q6097" s="54">
        <v>4533430</v>
      </c>
      <c r="R6097" s="54">
        <v>4533430</v>
      </c>
      <c r="S6097" s="54">
        <v>4533430</v>
      </c>
      <c r="T6097" s="54">
        <v>4533430</v>
      </c>
      <c r="U6097" s="54">
        <v>4533430</v>
      </c>
      <c r="V6097" s="54">
        <v>4533430</v>
      </c>
      <c r="W6097" s="54">
        <v>4546460</v>
      </c>
      <c r="X6097" s="54">
        <v>4546460</v>
      </c>
      <c r="Y6097" s="54">
        <v>4559490</v>
      </c>
      <c r="Z6097" s="54">
        <v>4572510</v>
      </c>
      <c r="AA6097" s="54">
        <v>4585540</v>
      </c>
      <c r="AB6097" s="54">
        <v>4598570</v>
      </c>
      <c r="AC6097" s="54">
        <v>4624620</v>
      </c>
      <c r="AD6097" s="54">
        <v>4637650</v>
      </c>
      <c r="AE6097" s="54">
        <v>4663700</v>
      </c>
      <c r="AF6097" s="54">
        <v>4689760</v>
      </c>
      <c r="AG6097" s="54">
        <v>4715810</v>
      </c>
      <c r="AH6097" s="54">
        <v>4754890</v>
      </c>
    </row>
    <row r="6098" spans="1:34" x14ac:dyDescent="0.3">
      <c r="A6098" t="s">
        <v>6475</v>
      </c>
      <c r="B6098" t="s">
        <v>378</v>
      </c>
      <c r="C6098" s="54">
        <v>22483400</v>
      </c>
      <c r="D6098" s="54">
        <v>20841400</v>
      </c>
      <c r="E6098" s="54">
        <v>21915000</v>
      </c>
      <c r="F6098" s="54">
        <v>22609700</v>
      </c>
      <c r="G6098" s="54">
        <v>22799200</v>
      </c>
      <c r="H6098" s="54">
        <v>22799200</v>
      </c>
      <c r="I6098" s="54">
        <v>22672900</v>
      </c>
      <c r="J6098" s="54">
        <v>22609700</v>
      </c>
      <c r="K6098" s="54">
        <v>22546600</v>
      </c>
      <c r="L6098" s="54">
        <v>22357100</v>
      </c>
      <c r="M6098" s="54">
        <v>22230800</v>
      </c>
      <c r="N6098" s="54">
        <v>22041300</v>
      </c>
      <c r="O6098" s="54">
        <v>21978200</v>
      </c>
      <c r="P6098" s="54">
        <v>21978200</v>
      </c>
      <c r="Q6098" s="54">
        <v>21978200</v>
      </c>
      <c r="R6098" s="54">
        <v>21978200</v>
      </c>
      <c r="S6098" s="54">
        <v>21978200</v>
      </c>
      <c r="T6098" s="54">
        <v>21978200</v>
      </c>
      <c r="U6098" s="54">
        <v>21978200</v>
      </c>
      <c r="V6098" s="54">
        <v>21978200</v>
      </c>
      <c r="W6098" s="54">
        <v>22041300</v>
      </c>
      <c r="X6098" s="54">
        <v>22041300</v>
      </c>
      <c r="Y6098" s="54">
        <v>22104500</v>
      </c>
      <c r="Z6098" s="54">
        <v>22167700</v>
      </c>
      <c r="AA6098" s="54">
        <v>22230800</v>
      </c>
      <c r="AB6098" s="54">
        <v>22294000</v>
      </c>
      <c r="AC6098" s="54">
        <v>22420300</v>
      </c>
      <c r="AD6098" s="54">
        <v>22483400</v>
      </c>
      <c r="AE6098" s="54">
        <v>22609700</v>
      </c>
      <c r="AF6098" s="54">
        <v>22736100</v>
      </c>
      <c r="AG6098" s="54">
        <v>22862400</v>
      </c>
      <c r="AH6098" s="54">
        <v>23051800</v>
      </c>
    </row>
    <row r="6099" spans="1:34" x14ac:dyDescent="0.3">
      <c r="A6099" t="s">
        <v>6476</v>
      </c>
      <c r="B6099" t="s">
        <v>378</v>
      </c>
      <c r="C6099" s="54">
        <v>10680000</v>
      </c>
      <c r="D6099" s="54">
        <v>9900000</v>
      </c>
      <c r="E6099" s="54">
        <v>10410000</v>
      </c>
      <c r="F6099" s="54">
        <v>10740000</v>
      </c>
      <c r="G6099" s="54">
        <v>10830000</v>
      </c>
      <c r="H6099" s="54">
        <v>10830000</v>
      </c>
      <c r="I6099" s="54">
        <v>10770000</v>
      </c>
      <c r="J6099" s="54">
        <v>10740000</v>
      </c>
      <c r="K6099" s="54">
        <v>10710000</v>
      </c>
      <c r="L6099" s="54">
        <v>10620000</v>
      </c>
      <c r="M6099" s="54">
        <v>10560000</v>
      </c>
      <c r="N6099" s="54">
        <v>10470000</v>
      </c>
      <c r="O6099" s="54">
        <v>10440000</v>
      </c>
      <c r="P6099" s="54">
        <v>10440000</v>
      </c>
      <c r="Q6099" s="54">
        <v>10440000</v>
      </c>
      <c r="R6099" s="54">
        <v>10440000</v>
      </c>
      <c r="S6099" s="54">
        <v>10440000</v>
      </c>
      <c r="T6099" s="54">
        <v>10440000</v>
      </c>
      <c r="U6099" s="54">
        <v>10440000</v>
      </c>
      <c r="V6099" s="54">
        <v>10440000</v>
      </c>
      <c r="W6099" s="54">
        <v>10470000</v>
      </c>
      <c r="X6099" s="54">
        <v>10470000</v>
      </c>
      <c r="Y6099" s="54">
        <v>10500000</v>
      </c>
      <c r="Z6099" s="54">
        <v>10530000</v>
      </c>
      <c r="AA6099" s="54">
        <v>10560000</v>
      </c>
      <c r="AB6099" s="54">
        <v>10590000</v>
      </c>
      <c r="AC6099" s="54">
        <v>10650000</v>
      </c>
      <c r="AD6099" s="54">
        <v>10680000</v>
      </c>
      <c r="AE6099" s="54">
        <v>10740000</v>
      </c>
      <c r="AF6099" s="54">
        <v>10800000</v>
      </c>
      <c r="AG6099" s="54">
        <v>10860000</v>
      </c>
      <c r="AH6099" s="54">
        <v>10950000</v>
      </c>
    </row>
    <row r="6100" spans="1:34" x14ac:dyDescent="0.3">
      <c r="A6100" t="s">
        <v>6477</v>
      </c>
      <c r="B6100" t="s">
        <v>378</v>
      </c>
      <c r="C6100" s="54">
        <v>2136000</v>
      </c>
      <c r="D6100" s="54">
        <v>1980000</v>
      </c>
      <c r="E6100" s="54">
        <v>2082000</v>
      </c>
      <c r="F6100" s="54">
        <v>2148000</v>
      </c>
      <c r="G6100" s="54">
        <v>2166000</v>
      </c>
      <c r="H6100" s="54">
        <v>2166000</v>
      </c>
      <c r="I6100" s="54">
        <v>2154000</v>
      </c>
      <c r="J6100" s="54">
        <v>2148000</v>
      </c>
      <c r="K6100" s="54">
        <v>2142000</v>
      </c>
      <c r="L6100" s="54">
        <v>2124000</v>
      </c>
      <c r="M6100" s="54">
        <v>2112000</v>
      </c>
      <c r="N6100" s="54">
        <v>2094000</v>
      </c>
      <c r="O6100" s="54">
        <v>2088000</v>
      </c>
      <c r="P6100" s="54">
        <v>2088000</v>
      </c>
      <c r="Q6100" s="54">
        <v>2088000</v>
      </c>
      <c r="R6100" s="54">
        <v>2088000</v>
      </c>
      <c r="S6100" s="54">
        <v>2088000</v>
      </c>
      <c r="T6100" s="54">
        <v>2088000</v>
      </c>
      <c r="U6100" s="54">
        <v>2088000</v>
      </c>
      <c r="V6100" s="54">
        <v>2088000</v>
      </c>
      <c r="W6100" s="54">
        <v>2094000</v>
      </c>
      <c r="X6100" s="54">
        <v>2094000</v>
      </c>
      <c r="Y6100" s="54">
        <v>2100000</v>
      </c>
      <c r="Z6100" s="54">
        <v>2106000</v>
      </c>
      <c r="AA6100" s="54">
        <v>2112000</v>
      </c>
      <c r="AB6100" s="54">
        <v>2118000</v>
      </c>
      <c r="AC6100" s="54">
        <v>2130000</v>
      </c>
      <c r="AD6100" s="54">
        <v>2136000</v>
      </c>
      <c r="AE6100" s="54">
        <v>2148000</v>
      </c>
      <c r="AF6100" s="54">
        <v>2160000</v>
      </c>
      <c r="AG6100" s="54">
        <v>2172000</v>
      </c>
      <c r="AH6100" s="54">
        <v>2190000</v>
      </c>
    </row>
    <row r="6101" spans="1:34" x14ac:dyDescent="0.3">
      <c r="A6101" t="s">
        <v>6478</v>
      </c>
      <c r="B6101" t="s">
        <v>378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 x14ac:dyDescent="0.3">
      <c r="A6102" t="s">
        <v>6479</v>
      </c>
      <c r="B6102" t="s">
        <v>378</v>
      </c>
      <c r="C6102">
        <v>0</v>
      </c>
      <c r="D6102">
        <v>0</v>
      </c>
      <c r="E6102" s="54">
        <v>18054700000</v>
      </c>
      <c r="F6102" s="54">
        <v>19231500000</v>
      </c>
      <c r="G6102" s="54">
        <v>20720500000</v>
      </c>
      <c r="H6102" s="54">
        <v>22346400000</v>
      </c>
      <c r="I6102" s="54">
        <v>24604600000</v>
      </c>
      <c r="J6102" s="54">
        <v>26337100000</v>
      </c>
      <c r="K6102" s="54">
        <v>28723100000</v>
      </c>
      <c r="L6102" s="54">
        <v>31178600000</v>
      </c>
      <c r="M6102" s="54">
        <v>33630500000</v>
      </c>
      <c r="N6102" s="54">
        <v>35916500000</v>
      </c>
      <c r="O6102" s="54">
        <v>38386100000</v>
      </c>
      <c r="P6102" s="54">
        <v>41590400000</v>
      </c>
      <c r="Q6102" s="54">
        <v>45546000000</v>
      </c>
      <c r="R6102" s="54">
        <v>49471600000</v>
      </c>
      <c r="S6102" s="54">
        <v>53276500000</v>
      </c>
      <c r="T6102" s="54">
        <v>56581300000</v>
      </c>
      <c r="U6102" s="54">
        <v>62616400000</v>
      </c>
      <c r="V6102" s="54">
        <v>66634600000</v>
      </c>
      <c r="W6102" s="54">
        <v>70500000000</v>
      </c>
      <c r="X6102" s="54">
        <v>75861500000</v>
      </c>
      <c r="Y6102" s="54">
        <v>75274300000</v>
      </c>
      <c r="Z6102" s="54">
        <v>81699000000</v>
      </c>
      <c r="AA6102" s="54">
        <v>86753900000</v>
      </c>
      <c r="AB6102" s="54">
        <v>91828500000</v>
      </c>
      <c r="AC6102" s="54">
        <v>96343300000</v>
      </c>
      <c r="AD6102" s="54">
        <v>101968000000</v>
      </c>
      <c r="AE6102" s="54">
        <v>105825000000</v>
      </c>
      <c r="AF6102" s="54">
        <v>112058000000</v>
      </c>
      <c r="AG6102" s="54">
        <v>116601000000</v>
      </c>
      <c r="AH6102" s="54">
        <v>123071000000</v>
      </c>
    </row>
    <row r="6103" spans="1:34" x14ac:dyDescent="0.3">
      <c r="A6103" t="s">
        <v>6480</v>
      </c>
      <c r="B6103" t="s">
        <v>378</v>
      </c>
      <c r="C6103">
        <v>0</v>
      </c>
      <c r="D6103">
        <v>0</v>
      </c>
      <c r="E6103" s="54">
        <v>4286090</v>
      </c>
      <c r="F6103" s="54">
        <v>4565470</v>
      </c>
      <c r="G6103" s="54">
        <v>4918940</v>
      </c>
      <c r="H6103" s="54">
        <v>5304920</v>
      </c>
      <c r="I6103" s="54">
        <v>5841010</v>
      </c>
      <c r="J6103" s="54">
        <v>6252310</v>
      </c>
      <c r="K6103" s="54">
        <v>6818720</v>
      </c>
      <c r="L6103" s="54">
        <v>7401640</v>
      </c>
      <c r="M6103" s="54">
        <v>7983700</v>
      </c>
      <c r="N6103" s="54">
        <v>8526390</v>
      </c>
      <c r="O6103" s="54">
        <v>9112660</v>
      </c>
      <c r="P6103" s="54">
        <v>9873340</v>
      </c>
      <c r="Q6103" s="54">
        <v>10812400</v>
      </c>
      <c r="R6103" s="54">
        <v>11744300</v>
      </c>
      <c r="S6103" s="54">
        <v>12647600</v>
      </c>
      <c r="T6103" s="54">
        <v>13432100</v>
      </c>
      <c r="U6103" s="54">
        <v>14864800</v>
      </c>
      <c r="V6103" s="54">
        <v>15818700</v>
      </c>
      <c r="W6103" s="54">
        <v>16736400</v>
      </c>
      <c r="X6103" s="54">
        <v>18009100</v>
      </c>
      <c r="Y6103" s="54">
        <v>17869800</v>
      </c>
      <c r="Z6103" s="54">
        <v>19394900</v>
      </c>
      <c r="AA6103" s="54">
        <v>20595000</v>
      </c>
      <c r="AB6103" s="54">
        <v>21799600</v>
      </c>
      <c r="AC6103" s="54">
        <v>22871400</v>
      </c>
      <c r="AD6103" s="54">
        <v>24206700</v>
      </c>
      <c r="AE6103" s="54">
        <v>25122400</v>
      </c>
      <c r="AF6103" s="54">
        <v>26601900</v>
      </c>
      <c r="AG6103" s="54">
        <v>27680500</v>
      </c>
      <c r="AH6103" s="54">
        <v>29216400</v>
      </c>
    </row>
    <row r="6104" spans="1:34" x14ac:dyDescent="0.3">
      <c r="A6104" t="s">
        <v>6481</v>
      </c>
      <c r="B6104" t="s">
        <v>378</v>
      </c>
      <c r="C6104">
        <v>0</v>
      </c>
      <c r="D6104">
        <v>0</v>
      </c>
      <c r="E6104" s="54">
        <v>48519900</v>
      </c>
      <c r="F6104" s="54">
        <v>51682600</v>
      </c>
      <c r="G6104" s="54">
        <v>55684000</v>
      </c>
      <c r="H6104" s="54">
        <v>60053400</v>
      </c>
      <c r="I6104" s="54">
        <v>66122200</v>
      </c>
      <c r="J6104" s="54">
        <v>70778200</v>
      </c>
      <c r="K6104" s="54">
        <v>77190200</v>
      </c>
      <c r="L6104" s="54">
        <v>83789000</v>
      </c>
      <c r="M6104" s="54">
        <v>90378100</v>
      </c>
      <c r="N6104" s="54">
        <v>96521500</v>
      </c>
      <c r="O6104" s="54">
        <v>103158000</v>
      </c>
      <c r="P6104" s="54">
        <v>111770000</v>
      </c>
      <c r="Q6104" s="54">
        <v>122400000</v>
      </c>
      <c r="R6104" s="54">
        <v>132950000</v>
      </c>
      <c r="S6104" s="54">
        <v>143175000</v>
      </c>
      <c r="T6104" s="54">
        <v>152056000</v>
      </c>
      <c r="U6104" s="54">
        <v>168275000</v>
      </c>
      <c r="V6104" s="54">
        <v>179073000</v>
      </c>
      <c r="W6104" s="54">
        <v>189461000</v>
      </c>
      <c r="X6104" s="54">
        <v>203869000</v>
      </c>
      <c r="Y6104" s="54">
        <v>202291000</v>
      </c>
      <c r="Z6104" s="54">
        <v>219557000</v>
      </c>
      <c r="AA6104" s="54">
        <v>233142000</v>
      </c>
      <c r="AB6104" s="54">
        <v>246779000</v>
      </c>
      <c r="AC6104" s="54">
        <v>258912000</v>
      </c>
      <c r="AD6104" s="54">
        <v>274028000</v>
      </c>
      <c r="AE6104" s="54">
        <v>284393000</v>
      </c>
      <c r="AF6104" s="54">
        <v>301143000</v>
      </c>
      <c r="AG6104" s="54">
        <v>313352000</v>
      </c>
      <c r="AH6104" s="54">
        <v>330740000</v>
      </c>
    </row>
    <row r="6105" spans="1:34" x14ac:dyDescent="0.3">
      <c r="A6105" t="s">
        <v>6482</v>
      </c>
      <c r="B6105" t="s">
        <v>378</v>
      </c>
      <c r="C6105">
        <v>0</v>
      </c>
      <c r="D6105">
        <v>0</v>
      </c>
      <c r="E6105" s="54">
        <v>28930000</v>
      </c>
      <c r="F6105" s="54">
        <v>30815700</v>
      </c>
      <c r="G6105" s="54">
        <v>33201500</v>
      </c>
      <c r="H6105" s="54">
        <v>35806800</v>
      </c>
      <c r="I6105" s="54">
        <v>39425300</v>
      </c>
      <c r="J6105" s="54">
        <v>42201400</v>
      </c>
      <c r="K6105" s="54">
        <v>46024600</v>
      </c>
      <c r="L6105" s="54">
        <v>49959100</v>
      </c>
      <c r="M6105" s="54">
        <v>53887900</v>
      </c>
      <c r="N6105" s="54">
        <v>57550900</v>
      </c>
      <c r="O6105" s="54">
        <v>61508100</v>
      </c>
      <c r="P6105" s="54">
        <v>66642500</v>
      </c>
      <c r="Q6105" s="54">
        <v>72980900</v>
      </c>
      <c r="R6105" s="54">
        <v>79271100</v>
      </c>
      <c r="S6105" s="54">
        <v>85367800</v>
      </c>
      <c r="T6105" s="54">
        <v>90663200</v>
      </c>
      <c r="U6105" s="54">
        <v>100334000</v>
      </c>
      <c r="V6105" s="54">
        <v>106772000</v>
      </c>
      <c r="W6105" s="54">
        <v>112966000</v>
      </c>
      <c r="X6105" s="54">
        <v>121557000</v>
      </c>
      <c r="Y6105" s="54">
        <v>120616000</v>
      </c>
      <c r="Z6105" s="54">
        <v>130911000</v>
      </c>
      <c r="AA6105" s="54">
        <v>139011000</v>
      </c>
      <c r="AB6105" s="54">
        <v>147142000</v>
      </c>
      <c r="AC6105" s="54">
        <v>154376000</v>
      </c>
      <c r="AD6105" s="54">
        <v>163389000</v>
      </c>
      <c r="AE6105" s="54">
        <v>169569000</v>
      </c>
      <c r="AF6105" s="54">
        <v>179556000</v>
      </c>
      <c r="AG6105" s="54">
        <v>186836000</v>
      </c>
      <c r="AH6105" s="54">
        <v>197203000</v>
      </c>
    </row>
    <row r="6106" spans="1:34" x14ac:dyDescent="0.3">
      <c r="A6106" t="s">
        <v>6483</v>
      </c>
      <c r="B6106" t="s">
        <v>378</v>
      </c>
      <c r="C6106">
        <v>0</v>
      </c>
      <c r="D6106">
        <v>0</v>
      </c>
      <c r="E6106" s="54">
        <v>5905690</v>
      </c>
      <c r="F6106" s="54">
        <v>6290640</v>
      </c>
      <c r="G6106" s="54">
        <v>6777680</v>
      </c>
      <c r="H6106" s="54">
        <v>7309510</v>
      </c>
      <c r="I6106" s="54">
        <v>8048180</v>
      </c>
      <c r="J6106" s="54">
        <v>8614890</v>
      </c>
      <c r="K6106" s="54">
        <v>9395340</v>
      </c>
      <c r="L6106" s="54">
        <v>10198500</v>
      </c>
      <c r="M6106" s="54">
        <v>11000500</v>
      </c>
      <c r="N6106" s="54">
        <v>11748300</v>
      </c>
      <c r="O6106" s="54">
        <v>12556100</v>
      </c>
      <c r="P6106" s="54">
        <v>13604200</v>
      </c>
      <c r="Q6106" s="54">
        <v>14898100</v>
      </c>
      <c r="R6106" s="54">
        <v>16182200</v>
      </c>
      <c r="S6106" s="54">
        <v>17426800</v>
      </c>
      <c r="T6106" s="54">
        <v>18507800</v>
      </c>
      <c r="U6106" s="54">
        <v>20481900</v>
      </c>
      <c r="V6106" s="54">
        <v>21796200</v>
      </c>
      <c r="W6106" s="54">
        <v>23060600</v>
      </c>
      <c r="X6106" s="54">
        <v>24814300</v>
      </c>
      <c r="Y6106" s="54">
        <v>24622300</v>
      </c>
      <c r="Z6106" s="54">
        <v>26723800</v>
      </c>
      <c r="AA6106" s="54">
        <v>28377300</v>
      </c>
      <c r="AB6106" s="54">
        <v>30037200</v>
      </c>
      <c r="AC6106" s="54">
        <v>31513900</v>
      </c>
      <c r="AD6106" s="54">
        <v>33353800</v>
      </c>
      <c r="AE6106" s="54">
        <v>34615500</v>
      </c>
      <c r="AF6106" s="54">
        <v>36654100</v>
      </c>
      <c r="AG6106" s="54">
        <v>38140200</v>
      </c>
      <c r="AH6106" s="54">
        <v>40256600</v>
      </c>
    </row>
    <row r="6107" spans="1:34" x14ac:dyDescent="0.3">
      <c r="A6107" t="s">
        <v>6484</v>
      </c>
      <c r="B6107" t="s">
        <v>378</v>
      </c>
      <c r="C6107">
        <v>0</v>
      </c>
      <c r="D6107">
        <v>0</v>
      </c>
      <c r="E6107" s="54">
        <v>5053460</v>
      </c>
      <c r="F6107" s="54">
        <v>5382850</v>
      </c>
      <c r="G6107" s="54">
        <v>5799610</v>
      </c>
      <c r="H6107" s="54">
        <v>6254690</v>
      </c>
      <c r="I6107" s="54">
        <v>6886770</v>
      </c>
      <c r="J6107" s="54">
        <v>7371700</v>
      </c>
      <c r="K6107" s="54">
        <v>8039520</v>
      </c>
      <c r="L6107" s="54">
        <v>8726810</v>
      </c>
      <c r="M6107" s="54">
        <v>9413080</v>
      </c>
      <c r="N6107" s="54">
        <v>10052900</v>
      </c>
      <c r="O6107" s="54">
        <v>10744200</v>
      </c>
      <c r="P6107" s="54">
        <v>11641000</v>
      </c>
      <c r="Q6107" s="54">
        <v>12748200</v>
      </c>
      <c r="R6107" s="54">
        <v>13847000</v>
      </c>
      <c r="S6107" s="54">
        <v>14912000</v>
      </c>
      <c r="T6107" s="54">
        <v>15837000</v>
      </c>
      <c r="U6107" s="54">
        <v>17526200</v>
      </c>
      <c r="V6107" s="54">
        <v>18650800</v>
      </c>
      <c r="W6107" s="54">
        <v>19732800</v>
      </c>
      <c r="X6107" s="54">
        <v>21233400</v>
      </c>
      <c r="Y6107" s="54">
        <v>21069100</v>
      </c>
      <c r="Z6107" s="54">
        <v>22867300</v>
      </c>
      <c r="AA6107" s="54">
        <v>24282200</v>
      </c>
      <c r="AB6107" s="54">
        <v>25702600</v>
      </c>
      <c r="AC6107" s="54">
        <v>26966200</v>
      </c>
      <c r="AD6107" s="54">
        <v>28540600</v>
      </c>
      <c r="AE6107" s="54">
        <v>29620200</v>
      </c>
      <c r="AF6107" s="54">
        <v>31364700</v>
      </c>
      <c r="AG6107" s="54">
        <v>32636300</v>
      </c>
      <c r="AH6107" s="54">
        <v>34447300</v>
      </c>
    </row>
    <row r="6108" spans="1:34" x14ac:dyDescent="0.3">
      <c r="A6108" t="s">
        <v>6485</v>
      </c>
      <c r="B6108" t="s">
        <v>378</v>
      </c>
      <c r="C6108">
        <v>0</v>
      </c>
      <c r="D6108">
        <v>0</v>
      </c>
      <c r="E6108" s="54">
        <v>21546200</v>
      </c>
      <c r="F6108" s="54">
        <v>22950700</v>
      </c>
      <c r="G6108" s="54">
        <v>24727600</v>
      </c>
      <c r="H6108" s="54">
        <v>26667900</v>
      </c>
      <c r="I6108" s="54">
        <v>29362800</v>
      </c>
      <c r="J6108" s="54">
        <v>31430400</v>
      </c>
      <c r="K6108" s="54">
        <v>34277800</v>
      </c>
      <c r="L6108" s="54">
        <v>37208100</v>
      </c>
      <c r="M6108" s="54">
        <v>40134200</v>
      </c>
      <c r="N6108" s="54">
        <v>42862300</v>
      </c>
      <c r="O6108" s="54">
        <v>45809400</v>
      </c>
      <c r="P6108" s="54">
        <v>49633400</v>
      </c>
      <c r="Q6108" s="54">
        <v>54354100</v>
      </c>
      <c r="R6108" s="54">
        <v>59038800</v>
      </c>
      <c r="S6108" s="54">
        <v>63579500</v>
      </c>
      <c r="T6108" s="54">
        <v>67523400</v>
      </c>
      <c r="U6108" s="54">
        <v>74725700</v>
      </c>
      <c r="V6108" s="54">
        <v>79520900</v>
      </c>
      <c r="W6108" s="54">
        <v>84133800</v>
      </c>
      <c r="X6108" s="54">
        <v>90532200</v>
      </c>
      <c r="Y6108" s="54">
        <v>89831400</v>
      </c>
      <c r="Z6108" s="54">
        <v>97498600</v>
      </c>
      <c r="AA6108" s="54">
        <v>103531000</v>
      </c>
      <c r="AB6108" s="54">
        <v>109587000</v>
      </c>
      <c r="AC6108" s="54">
        <v>114975000</v>
      </c>
      <c r="AD6108" s="54">
        <v>121687000</v>
      </c>
      <c r="AE6108" s="54">
        <v>126290000</v>
      </c>
      <c r="AF6108" s="54">
        <v>133728000</v>
      </c>
      <c r="AG6108" s="54">
        <v>139150000</v>
      </c>
      <c r="AH6108" s="54">
        <v>146871000</v>
      </c>
    </row>
    <row r="6109" spans="1:34" x14ac:dyDescent="0.3">
      <c r="A6109" t="s">
        <v>6486</v>
      </c>
      <c r="B6109" t="s">
        <v>378</v>
      </c>
      <c r="C6109">
        <v>0</v>
      </c>
      <c r="D6109">
        <v>0</v>
      </c>
      <c r="E6109">
        <v>382688</v>
      </c>
      <c r="F6109">
        <v>407632</v>
      </c>
      <c r="G6109">
        <v>439192</v>
      </c>
      <c r="H6109">
        <v>473655</v>
      </c>
      <c r="I6109">
        <v>521521</v>
      </c>
      <c r="J6109">
        <v>558244</v>
      </c>
      <c r="K6109">
        <v>608817</v>
      </c>
      <c r="L6109">
        <v>660863</v>
      </c>
      <c r="M6109">
        <v>712833</v>
      </c>
      <c r="N6109">
        <v>761287</v>
      </c>
      <c r="O6109">
        <v>813633</v>
      </c>
      <c r="P6109">
        <v>881552</v>
      </c>
      <c r="Q6109">
        <v>965397</v>
      </c>
      <c r="R6109" s="54">
        <v>1048600</v>
      </c>
      <c r="S6109" s="54">
        <v>1129250</v>
      </c>
      <c r="T6109" s="54">
        <v>1199300</v>
      </c>
      <c r="U6109" s="54">
        <v>1327220</v>
      </c>
      <c r="V6109" s="54">
        <v>1412390</v>
      </c>
      <c r="W6109" s="54">
        <v>1494320</v>
      </c>
      <c r="X6109" s="54">
        <v>1607970</v>
      </c>
      <c r="Y6109" s="54">
        <v>1595520</v>
      </c>
      <c r="Z6109" s="54">
        <v>1731700</v>
      </c>
      <c r="AA6109" s="54">
        <v>1838840</v>
      </c>
      <c r="AB6109" s="54">
        <v>1946400</v>
      </c>
      <c r="AC6109" s="54">
        <v>2042100</v>
      </c>
      <c r="AD6109" s="54">
        <v>2161320</v>
      </c>
      <c r="AE6109" s="54">
        <v>2243080</v>
      </c>
      <c r="AF6109" s="54">
        <v>2375180</v>
      </c>
      <c r="AG6109" s="54">
        <v>2471480</v>
      </c>
      <c r="AH6109" s="54">
        <v>2608620</v>
      </c>
    </row>
    <row r="6110" spans="1:34" x14ac:dyDescent="0.3">
      <c r="A6110" t="s">
        <v>6487</v>
      </c>
      <c r="B6110" t="s">
        <v>378</v>
      </c>
      <c r="C6110">
        <v>0</v>
      </c>
      <c r="D6110">
        <v>0</v>
      </c>
      <c r="E6110" s="54">
        <v>1855280</v>
      </c>
      <c r="F6110" s="54">
        <v>1976210</v>
      </c>
      <c r="G6110" s="54">
        <v>2129220</v>
      </c>
      <c r="H6110" s="54">
        <v>2296290</v>
      </c>
      <c r="I6110" s="54">
        <v>2528350</v>
      </c>
      <c r="J6110" s="54">
        <v>2706380</v>
      </c>
      <c r="K6110" s="54">
        <v>2951560</v>
      </c>
      <c r="L6110" s="54">
        <v>3203880</v>
      </c>
      <c r="M6110" s="54">
        <v>3455830</v>
      </c>
      <c r="N6110" s="54">
        <v>3690740</v>
      </c>
      <c r="O6110" s="54">
        <v>3944510</v>
      </c>
      <c r="P6110" s="54">
        <v>4273780</v>
      </c>
      <c r="Q6110" s="54">
        <v>4680270</v>
      </c>
      <c r="R6110" s="54">
        <v>5083660</v>
      </c>
      <c r="S6110" s="54">
        <v>5474640</v>
      </c>
      <c r="T6110" s="54">
        <v>5814240</v>
      </c>
      <c r="U6110" s="54">
        <v>6434400</v>
      </c>
      <c r="V6110" s="54">
        <v>6847300</v>
      </c>
      <c r="W6110" s="54">
        <v>7244510</v>
      </c>
      <c r="X6110" s="54">
        <v>7795450</v>
      </c>
      <c r="Y6110" s="54">
        <v>7735120</v>
      </c>
      <c r="Z6110" s="54">
        <v>8395310</v>
      </c>
      <c r="AA6110" s="54">
        <v>8914750</v>
      </c>
      <c r="AB6110" s="54">
        <v>9436210</v>
      </c>
      <c r="AC6110" s="54">
        <v>9900140</v>
      </c>
      <c r="AD6110" s="54">
        <v>10478100</v>
      </c>
      <c r="AE6110" s="54">
        <v>10874500</v>
      </c>
      <c r="AF6110" s="54">
        <v>11514900</v>
      </c>
      <c r="AG6110" s="54">
        <v>11981800</v>
      </c>
      <c r="AH6110" s="54">
        <v>12646700</v>
      </c>
    </row>
    <row r="6111" spans="1:34" x14ac:dyDescent="0.3">
      <c r="A6111" t="s">
        <v>6488</v>
      </c>
      <c r="B6111" t="s">
        <v>378</v>
      </c>
      <c r="C6111">
        <v>0</v>
      </c>
      <c r="D6111">
        <v>0</v>
      </c>
      <c r="E6111">
        <v>881289</v>
      </c>
      <c r="F6111">
        <v>938733</v>
      </c>
      <c r="G6111" s="54">
        <v>1011410</v>
      </c>
      <c r="H6111" s="54">
        <v>1090780</v>
      </c>
      <c r="I6111" s="54">
        <v>1201010</v>
      </c>
      <c r="J6111" s="54">
        <v>1285570</v>
      </c>
      <c r="K6111" s="54">
        <v>1402040</v>
      </c>
      <c r="L6111" s="54">
        <v>1521900</v>
      </c>
      <c r="M6111" s="54">
        <v>1641580</v>
      </c>
      <c r="N6111" s="54">
        <v>1753160</v>
      </c>
      <c r="O6111" s="54">
        <v>1873710</v>
      </c>
      <c r="P6111" s="54">
        <v>2030120</v>
      </c>
      <c r="Q6111" s="54">
        <v>2223200</v>
      </c>
      <c r="R6111" s="54">
        <v>2414820</v>
      </c>
      <c r="S6111" s="54">
        <v>2600540</v>
      </c>
      <c r="T6111" s="54">
        <v>2761860</v>
      </c>
      <c r="U6111" s="54">
        <v>3056450</v>
      </c>
      <c r="V6111" s="54">
        <v>3252580</v>
      </c>
      <c r="W6111" s="54">
        <v>3441260</v>
      </c>
      <c r="X6111" s="54">
        <v>3702970</v>
      </c>
      <c r="Y6111" s="54">
        <v>3674310</v>
      </c>
      <c r="Z6111" s="54">
        <v>3987910</v>
      </c>
      <c r="AA6111" s="54">
        <v>4234650</v>
      </c>
      <c r="AB6111" s="54">
        <v>4482360</v>
      </c>
      <c r="AC6111" s="54">
        <v>4702730</v>
      </c>
      <c r="AD6111" s="54">
        <v>4977290</v>
      </c>
      <c r="AE6111" s="54">
        <v>5165560</v>
      </c>
      <c r="AF6111" s="54">
        <v>5469790</v>
      </c>
      <c r="AG6111" s="54">
        <v>5691550</v>
      </c>
      <c r="AH6111" s="54">
        <v>6007370</v>
      </c>
    </row>
    <row r="6112" spans="1:34" x14ac:dyDescent="0.3">
      <c r="A6112" t="s">
        <v>6489</v>
      </c>
      <c r="B6112" t="s">
        <v>378</v>
      </c>
      <c r="C6112">
        <v>0</v>
      </c>
      <c r="D6112">
        <v>0</v>
      </c>
      <c r="E6112">
        <v>176258</v>
      </c>
      <c r="F6112">
        <v>187747</v>
      </c>
      <c r="G6112">
        <v>202283</v>
      </c>
      <c r="H6112">
        <v>218155</v>
      </c>
      <c r="I6112">
        <v>240201</v>
      </c>
      <c r="J6112">
        <v>257115</v>
      </c>
      <c r="K6112">
        <v>280408</v>
      </c>
      <c r="L6112">
        <v>304379</v>
      </c>
      <c r="M6112">
        <v>328315</v>
      </c>
      <c r="N6112">
        <v>350633</v>
      </c>
      <c r="O6112">
        <v>374742</v>
      </c>
      <c r="P6112">
        <v>406024</v>
      </c>
      <c r="Q6112">
        <v>444641</v>
      </c>
      <c r="R6112">
        <v>482964</v>
      </c>
      <c r="S6112">
        <v>520109</v>
      </c>
      <c r="T6112">
        <v>552372</v>
      </c>
      <c r="U6112">
        <v>611290</v>
      </c>
      <c r="V6112">
        <v>650516</v>
      </c>
      <c r="W6112">
        <v>688253</v>
      </c>
      <c r="X6112">
        <v>740594</v>
      </c>
      <c r="Y6112">
        <v>734862</v>
      </c>
      <c r="Z6112">
        <v>797582</v>
      </c>
      <c r="AA6112">
        <v>846931</v>
      </c>
      <c r="AB6112">
        <v>896471</v>
      </c>
      <c r="AC6112">
        <v>940546</v>
      </c>
      <c r="AD6112">
        <v>995457</v>
      </c>
      <c r="AE6112" s="54">
        <v>1033110</v>
      </c>
      <c r="AF6112" s="54">
        <v>1093960</v>
      </c>
      <c r="AG6112" s="54">
        <v>1138310</v>
      </c>
      <c r="AH6112" s="54">
        <v>1201470</v>
      </c>
    </row>
    <row r="6113" spans="1:34" x14ac:dyDescent="0.3">
      <c r="A6113" t="s">
        <v>6490</v>
      </c>
      <c r="B6113" t="s">
        <v>378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 x14ac:dyDescent="0.3">
      <c r="A6114" t="s">
        <v>6491</v>
      </c>
      <c r="B6114" t="s">
        <v>378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 x14ac:dyDescent="0.3">
      <c r="A6115" t="s">
        <v>6492</v>
      </c>
      <c r="B6115" t="s">
        <v>378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 x14ac:dyDescent="0.3">
      <c r="A6116" t="s">
        <v>6493</v>
      </c>
      <c r="B6116" t="s">
        <v>378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 x14ac:dyDescent="0.3">
      <c r="A6117" t="s">
        <v>6494</v>
      </c>
      <c r="B6117" t="s">
        <v>378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 x14ac:dyDescent="0.3">
      <c r="A6118" t="s">
        <v>6495</v>
      </c>
      <c r="B6118" t="s">
        <v>378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 x14ac:dyDescent="0.3">
      <c r="A6119" t="s">
        <v>6496</v>
      </c>
      <c r="B6119" t="s">
        <v>378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 x14ac:dyDescent="0.3">
      <c r="A6120" t="s">
        <v>6497</v>
      </c>
      <c r="B6120" t="s">
        <v>378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 x14ac:dyDescent="0.3">
      <c r="A6121" t="s">
        <v>6498</v>
      </c>
      <c r="B6121" t="s">
        <v>378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 x14ac:dyDescent="0.3">
      <c r="A6122" t="s">
        <v>6499</v>
      </c>
      <c r="B6122" t="s">
        <v>378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 x14ac:dyDescent="0.3">
      <c r="A6123" t="s">
        <v>6500</v>
      </c>
      <c r="B6123" t="s">
        <v>378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 x14ac:dyDescent="0.3">
      <c r="A6124" t="s">
        <v>6501</v>
      </c>
      <c r="B6124" t="s">
        <v>378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 x14ac:dyDescent="0.3">
      <c r="A6125" t="s">
        <v>6502</v>
      </c>
      <c r="B6125" t="s">
        <v>378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 x14ac:dyDescent="0.3">
      <c r="A6126" t="s">
        <v>6503</v>
      </c>
      <c r="B6126" t="s">
        <v>378</v>
      </c>
      <c r="C6126" s="54">
        <v>226787000000</v>
      </c>
      <c r="D6126" s="54">
        <v>210193000000</v>
      </c>
      <c r="E6126" s="54">
        <v>221256000000</v>
      </c>
      <c r="F6126" s="54">
        <v>228017000000</v>
      </c>
      <c r="G6126" s="54">
        <v>229860000000</v>
      </c>
      <c r="H6126" s="54">
        <v>229860000000</v>
      </c>
      <c r="I6126" s="54">
        <v>229246000000</v>
      </c>
      <c r="J6126" s="54">
        <v>228017000000</v>
      </c>
      <c r="K6126" s="54">
        <v>227402000000</v>
      </c>
      <c r="L6126" s="54">
        <v>225558000000</v>
      </c>
      <c r="M6126" s="54">
        <v>224329000000</v>
      </c>
      <c r="N6126" s="54">
        <v>222485000000</v>
      </c>
      <c r="O6126" s="54">
        <v>221871000000</v>
      </c>
      <c r="P6126" s="54">
        <v>221871000000</v>
      </c>
      <c r="Q6126" s="54">
        <v>221871000000</v>
      </c>
      <c r="R6126" s="54">
        <v>221871000000</v>
      </c>
      <c r="S6126" s="54">
        <v>221871000000</v>
      </c>
      <c r="T6126" s="54">
        <v>221871000000</v>
      </c>
      <c r="U6126" s="54">
        <v>221871000000</v>
      </c>
      <c r="V6126" s="54">
        <v>221871000000</v>
      </c>
      <c r="W6126" s="54">
        <v>222485000000</v>
      </c>
      <c r="X6126" s="54">
        <v>222485000000</v>
      </c>
      <c r="Y6126" s="54">
        <v>223100000000</v>
      </c>
      <c r="Z6126" s="54">
        <v>223714000000</v>
      </c>
      <c r="AA6126" s="54">
        <v>224329000000</v>
      </c>
      <c r="AB6126" s="54">
        <v>224944000000</v>
      </c>
      <c r="AC6126" s="54">
        <v>226173000000</v>
      </c>
      <c r="AD6126" s="54">
        <v>226787000000</v>
      </c>
      <c r="AE6126" s="54">
        <v>228017000000</v>
      </c>
      <c r="AF6126" s="54">
        <v>229246000000</v>
      </c>
      <c r="AG6126" s="54">
        <v>231090000000</v>
      </c>
      <c r="AH6126" s="54">
        <v>232319000000</v>
      </c>
    </row>
    <row r="6127" spans="1:34" x14ac:dyDescent="0.3">
      <c r="A6127" t="s">
        <v>6504</v>
      </c>
      <c r="B6127" t="s">
        <v>378</v>
      </c>
      <c r="C6127" s="54">
        <v>53838200</v>
      </c>
      <c r="D6127" s="54">
        <v>49898800</v>
      </c>
      <c r="E6127" s="54">
        <v>52525100</v>
      </c>
      <c r="F6127" s="54">
        <v>54130000</v>
      </c>
      <c r="G6127" s="54">
        <v>54567700</v>
      </c>
      <c r="H6127" s="54">
        <v>54567700</v>
      </c>
      <c r="I6127" s="54">
        <v>54421800</v>
      </c>
      <c r="J6127" s="54">
        <v>54130000</v>
      </c>
      <c r="K6127" s="54">
        <v>53984100</v>
      </c>
      <c r="L6127" s="54">
        <v>53546400</v>
      </c>
      <c r="M6127" s="54">
        <v>53254600</v>
      </c>
      <c r="N6127" s="54">
        <v>52816900</v>
      </c>
      <c r="O6127" s="54">
        <v>52671000</v>
      </c>
      <c r="P6127" s="54">
        <v>52671000</v>
      </c>
      <c r="Q6127" s="54">
        <v>52671000</v>
      </c>
      <c r="R6127" s="54">
        <v>52671000</v>
      </c>
      <c r="S6127" s="54">
        <v>52671000</v>
      </c>
      <c r="T6127" s="54">
        <v>52671000</v>
      </c>
      <c r="U6127" s="54">
        <v>52671000</v>
      </c>
      <c r="V6127" s="54">
        <v>52671000</v>
      </c>
      <c r="W6127" s="54">
        <v>52816900</v>
      </c>
      <c r="X6127" s="54">
        <v>52816900</v>
      </c>
      <c r="Y6127" s="54">
        <v>52962800</v>
      </c>
      <c r="Z6127" s="54">
        <v>53108700</v>
      </c>
      <c r="AA6127" s="54">
        <v>53254600</v>
      </c>
      <c r="AB6127" s="54">
        <v>53400500</v>
      </c>
      <c r="AC6127" s="54">
        <v>53692300</v>
      </c>
      <c r="AD6127" s="54">
        <v>53838200</v>
      </c>
      <c r="AE6127" s="54">
        <v>54130000</v>
      </c>
      <c r="AF6127" s="54">
        <v>54421800</v>
      </c>
      <c r="AG6127" s="54">
        <v>54859500</v>
      </c>
      <c r="AH6127" s="54">
        <v>55151300</v>
      </c>
    </row>
    <row r="6128" spans="1:34" x14ac:dyDescent="0.3">
      <c r="A6128" t="s">
        <v>6505</v>
      </c>
      <c r="B6128" t="s">
        <v>378</v>
      </c>
      <c r="C6128" s="54">
        <v>609466000</v>
      </c>
      <c r="D6128" s="54">
        <v>564871000</v>
      </c>
      <c r="E6128" s="54">
        <v>594601000</v>
      </c>
      <c r="F6128" s="54">
        <v>612770000</v>
      </c>
      <c r="G6128" s="54">
        <v>617725000</v>
      </c>
      <c r="H6128" s="54">
        <v>617725000</v>
      </c>
      <c r="I6128" s="54">
        <v>616073000</v>
      </c>
      <c r="J6128" s="54">
        <v>612770000</v>
      </c>
      <c r="K6128" s="54">
        <v>611118000</v>
      </c>
      <c r="L6128" s="54">
        <v>606163000</v>
      </c>
      <c r="M6128" s="54">
        <v>602860000</v>
      </c>
      <c r="N6128" s="54">
        <v>597905000</v>
      </c>
      <c r="O6128" s="54">
        <v>596253000</v>
      </c>
      <c r="P6128" s="54">
        <v>596253000</v>
      </c>
      <c r="Q6128" s="54">
        <v>596253000</v>
      </c>
      <c r="R6128" s="54">
        <v>596253000</v>
      </c>
      <c r="S6128" s="54">
        <v>596253000</v>
      </c>
      <c r="T6128" s="54">
        <v>596253000</v>
      </c>
      <c r="U6128" s="54">
        <v>596253000</v>
      </c>
      <c r="V6128" s="54">
        <v>596253000</v>
      </c>
      <c r="W6128" s="54">
        <v>597905000</v>
      </c>
      <c r="X6128" s="54">
        <v>597905000</v>
      </c>
      <c r="Y6128" s="54">
        <v>599556000</v>
      </c>
      <c r="Z6128" s="54">
        <v>601208000</v>
      </c>
      <c r="AA6128" s="54">
        <v>602860000</v>
      </c>
      <c r="AB6128" s="54">
        <v>604511000</v>
      </c>
      <c r="AC6128" s="54">
        <v>607815000</v>
      </c>
      <c r="AD6128" s="54">
        <v>609466000</v>
      </c>
      <c r="AE6128" s="54">
        <v>612770000</v>
      </c>
      <c r="AF6128" s="54">
        <v>616073000</v>
      </c>
      <c r="AG6128" s="54">
        <v>621028000</v>
      </c>
      <c r="AH6128" s="54">
        <v>624331000</v>
      </c>
    </row>
    <row r="6129" spans="1:34" x14ac:dyDescent="0.3">
      <c r="A6129" t="s">
        <v>6506</v>
      </c>
      <c r="B6129" t="s">
        <v>378</v>
      </c>
      <c r="C6129" s="54">
        <v>363394000</v>
      </c>
      <c r="D6129" s="54">
        <v>336804000</v>
      </c>
      <c r="E6129" s="54">
        <v>354531000</v>
      </c>
      <c r="F6129" s="54">
        <v>365363000</v>
      </c>
      <c r="G6129" s="54">
        <v>368318000</v>
      </c>
      <c r="H6129" s="54">
        <v>368318000</v>
      </c>
      <c r="I6129" s="54">
        <v>367333000</v>
      </c>
      <c r="J6129" s="54">
        <v>365363000</v>
      </c>
      <c r="K6129" s="54">
        <v>364379000</v>
      </c>
      <c r="L6129" s="54">
        <v>361424000</v>
      </c>
      <c r="M6129" s="54">
        <v>359455000</v>
      </c>
      <c r="N6129" s="54">
        <v>356500000</v>
      </c>
      <c r="O6129" s="54">
        <v>355515000</v>
      </c>
      <c r="P6129" s="54">
        <v>355515000</v>
      </c>
      <c r="Q6129" s="54">
        <v>355515000</v>
      </c>
      <c r="R6129" s="54">
        <v>355515000</v>
      </c>
      <c r="S6129" s="54">
        <v>355515000</v>
      </c>
      <c r="T6129" s="54">
        <v>355515000</v>
      </c>
      <c r="U6129" s="54">
        <v>355515000</v>
      </c>
      <c r="V6129" s="54">
        <v>355515000</v>
      </c>
      <c r="W6129" s="54">
        <v>356500000</v>
      </c>
      <c r="X6129" s="54">
        <v>356500000</v>
      </c>
      <c r="Y6129" s="54">
        <v>357485000</v>
      </c>
      <c r="Z6129" s="54">
        <v>358470000</v>
      </c>
      <c r="AA6129" s="54">
        <v>359455000</v>
      </c>
      <c r="AB6129" s="54">
        <v>360439000</v>
      </c>
      <c r="AC6129" s="54">
        <v>362409000</v>
      </c>
      <c r="AD6129" s="54">
        <v>363394000</v>
      </c>
      <c r="AE6129" s="54">
        <v>365363000</v>
      </c>
      <c r="AF6129" s="54">
        <v>367333000</v>
      </c>
      <c r="AG6129" s="54">
        <v>370287000</v>
      </c>
      <c r="AH6129" s="54">
        <v>372257000</v>
      </c>
    </row>
    <row r="6130" spans="1:34" x14ac:dyDescent="0.3">
      <c r="A6130" t="s">
        <v>6507</v>
      </c>
      <c r="B6130" t="s">
        <v>378</v>
      </c>
      <c r="C6130" s="54">
        <v>74182300</v>
      </c>
      <c r="D6130" s="54">
        <v>68754300</v>
      </c>
      <c r="E6130" s="54">
        <v>72373000</v>
      </c>
      <c r="F6130" s="54">
        <v>74584400</v>
      </c>
      <c r="G6130" s="54">
        <v>75187500</v>
      </c>
      <c r="H6130" s="54">
        <v>75187500</v>
      </c>
      <c r="I6130" s="54">
        <v>74986400</v>
      </c>
      <c r="J6130" s="54">
        <v>74584400</v>
      </c>
      <c r="K6130" s="54">
        <v>74383300</v>
      </c>
      <c r="L6130" s="54">
        <v>73780200</v>
      </c>
      <c r="M6130" s="54">
        <v>73378100</v>
      </c>
      <c r="N6130" s="54">
        <v>72775000</v>
      </c>
      <c r="O6130" s="54">
        <v>72574000</v>
      </c>
      <c r="P6130" s="54">
        <v>72574000</v>
      </c>
      <c r="Q6130" s="54">
        <v>72574000</v>
      </c>
      <c r="R6130" s="54">
        <v>72574000</v>
      </c>
      <c r="S6130" s="54">
        <v>72574000</v>
      </c>
      <c r="T6130" s="54">
        <v>72574000</v>
      </c>
      <c r="U6130" s="54">
        <v>72574000</v>
      </c>
      <c r="V6130" s="54">
        <v>72574000</v>
      </c>
      <c r="W6130" s="54">
        <v>72775000</v>
      </c>
      <c r="X6130" s="54">
        <v>72775000</v>
      </c>
      <c r="Y6130" s="54">
        <v>72976100</v>
      </c>
      <c r="Z6130" s="54">
        <v>73177100</v>
      </c>
      <c r="AA6130" s="54">
        <v>73378100</v>
      </c>
      <c r="AB6130" s="54">
        <v>73579200</v>
      </c>
      <c r="AC6130" s="54">
        <v>73981200</v>
      </c>
      <c r="AD6130" s="54">
        <v>74182300</v>
      </c>
      <c r="AE6130" s="54">
        <v>74584400</v>
      </c>
      <c r="AF6130" s="54">
        <v>74986400</v>
      </c>
      <c r="AG6130" s="54">
        <v>75589500</v>
      </c>
      <c r="AH6130" s="54">
        <v>75991600</v>
      </c>
    </row>
    <row r="6131" spans="1:34" x14ac:dyDescent="0.3">
      <c r="A6131" t="s">
        <v>6508</v>
      </c>
      <c r="B6131" t="s">
        <v>378</v>
      </c>
      <c r="C6131" s="54">
        <v>63477200</v>
      </c>
      <c r="D6131" s="54">
        <v>58832600</v>
      </c>
      <c r="E6131" s="54">
        <v>61929000</v>
      </c>
      <c r="F6131" s="54">
        <v>63821300</v>
      </c>
      <c r="G6131" s="54">
        <v>64337400</v>
      </c>
      <c r="H6131" s="54">
        <v>64337400</v>
      </c>
      <c r="I6131" s="54">
        <v>64165300</v>
      </c>
      <c r="J6131" s="54">
        <v>63821300</v>
      </c>
      <c r="K6131" s="54">
        <v>63649300</v>
      </c>
      <c r="L6131" s="54">
        <v>63133200</v>
      </c>
      <c r="M6131" s="54">
        <v>62789100</v>
      </c>
      <c r="N6131" s="54">
        <v>62273100</v>
      </c>
      <c r="O6131" s="54">
        <v>62101000</v>
      </c>
      <c r="P6131" s="54">
        <v>62101000</v>
      </c>
      <c r="Q6131" s="54">
        <v>62101000</v>
      </c>
      <c r="R6131" s="54">
        <v>62101000</v>
      </c>
      <c r="S6131" s="54">
        <v>62101000</v>
      </c>
      <c r="T6131" s="54">
        <v>62101000</v>
      </c>
      <c r="U6131" s="54">
        <v>62101000</v>
      </c>
      <c r="V6131" s="54">
        <v>62101000</v>
      </c>
      <c r="W6131" s="54">
        <v>62273100</v>
      </c>
      <c r="X6131" s="54">
        <v>62273100</v>
      </c>
      <c r="Y6131" s="54">
        <v>62445100</v>
      </c>
      <c r="Z6131" s="54">
        <v>62617100</v>
      </c>
      <c r="AA6131" s="54">
        <v>62789100</v>
      </c>
      <c r="AB6131" s="54">
        <v>62961200</v>
      </c>
      <c r="AC6131" s="54">
        <v>63305200</v>
      </c>
      <c r="AD6131" s="54">
        <v>63477200</v>
      </c>
      <c r="AE6131" s="54">
        <v>63821300</v>
      </c>
      <c r="AF6131" s="54">
        <v>64165300</v>
      </c>
      <c r="AG6131" s="54">
        <v>64681400</v>
      </c>
      <c r="AH6131" s="54">
        <v>65025500</v>
      </c>
    </row>
    <row r="6132" spans="1:34" x14ac:dyDescent="0.3">
      <c r="A6132" t="s">
        <v>6509</v>
      </c>
      <c r="B6132" t="s">
        <v>378</v>
      </c>
      <c r="C6132" s="54">
        <v>270645000</v>
      </c>
      <c r="D6132" s="54">
        <v>250842000</v>
      </c>
      <c r="E6132" s="54">
        <v>264044000</v>
      </c>
      <c r="F6132" s="54">
        <v>272112000</v>
      </c>
      <c r="G6132" s="54">
        <v>274313000</v>
      </c>
      <c r="H6132" s="54">
        <v>274313000</v>
      </c>
      <c r="I6132" s="54">
        <v>273579000</v>
      </c>
      <c r="J6132" s="54">
        <v>272112000</v>
      </c>
      <c r="K6132" s="54">
        <v>271379000</v>
      </c>
      <c r="L6132" s="54">
        <v>269178000</v>
      </c>
      <c r="M6132" s="54">
        <v>267711000</v>
      </c>
      <c r="N6132" s="54">
        <v>265511000</v>
      </c>
      <c r="O6132" s="54">
        <v>264778000</v>
      </c>
      <c r="P6132" s="54">
        <v>264778000</v>
      </c>
      <c r="Q6132" s="54">
        <v>264778000</v>
      </c>
      <c r="R6132" s="54">
        <v>264778000</v>
      </c>
      <c r="S6132" s="54">
        <v>264778000</v>
      </c>
      <c r="T6132" s="54">
        <v>264778000</v>
      </c>
      <c r="U6132" s="54">
        <v>264778000</v>
      </c>
      <c r="V6132" s="54">
        <v>264778000</v>
      </c>
      <c r="W6132" s="54">
        <v>265511000</v>
      </c>
      <c r="X6132" s="54">
        <v>265511000</v>
      </c>
      <c r="Y6132" s="54">
        <v>266245000</v>
      </c>
      <c r="Z6132" s="54">
        <v>266978000</v>
      </c>
      <c r="AA6132" s="54">
        <v>267711000</v>
      </c>
      <c r="AB6132" s="54">
        <v>268445000</v>
      </c>
      <c r="AC6132" s="54">
        <v>269912000</v>
      </c>
      <c r="AD6132" s="54">
        <v>270645000</v>
      </c>
      <c r="AE6132" s="54">
        <v>272112000</v>
      </c>
      <c r="AF6132" s="54">
        <v>273579000</v>
      </c>
      <c r="AG6132" s="54">
        <v>275779000</v>
      </c>
      <c r="AH6132" s="54">
        <v>277246000</v>
      </c>
    </row>
    <row r="6133" spans="1:34" x14ac:dyDescent="0.3">
      <c r="A6133" t="s">
        <v>6510</v>
      </c>
      <c r="B6133" t="s">
        <v>378</v>
      </c>
      <c r="C6133" s="54">
        <v>4807000</v>
      </c>
      <c r="D6133" s="54">
        <v>4455270</v>
      </c>
      <c r="E6133" s="54">
        <v>4689760</v>
      </c>
      <c r="F6133" s="54">
        <v>4833050</v>
      </c>
      <c r="G6133" s="54">
        <v>4872140</v>
      </c>
      <c r="H6133" s="54">
        <v>4872140</v>
      </c>
      <c r="I6133" s="54">
        <v>4859110</v>
      </c>
      <c r="J6133" s="54">
        <v>4833050</v>
      </c>
      <c r="K6133" s="54">
        <v>4820030</v>
      </c>
      <c r="L6133" s="54">
        <v>4780950</v>
      </c>
      <c r="M6133" s="54">
        <v>4754890</v>
      </c>
      <c r="N6133" s="54">
        <v>4715810</v>
      </c>
      <c r="O6133" s="54">
        <v>4702780</v>
      </c>
      <c r="P6133" s="54">
        <v>4702780</v>
      </c>
      <c r="Q6133" s="54">
        <v>4702780</v>
      </c>
      <c r="R6133" s="54">
        <v>4702780</v>
      </c>
      <c r="S6133" s="54">
        <v>4702780</v>
      </c>
      <c r="T6133" s="54">
        <v>4702780</v>
      </c>
      <c r="U6133" s="54">
        <v>4702780</v>
      </c>
      <c r="V6133" s="54">
        <v>4702780</v>
      </c>
      <c r="W6133" s="54">
        <v>4715810</v>
      </c>
      <c r="X6133" s="54">
        <v>4715810</v>
      </c>
      <c r="Y6133" s="54">
        <v>4728840</v>
      </c>
      <c r="Z6133" s="54">
        <v>4741860</v>
      </c>
      <c r="AA6133" s="54">
        <v>4754890</v>
      </c>
      <c r="AB6133" s="54">
        <v>4767920</v>
      </c>
      <c r="AC6133" s="54">
        <v>4793970</v>
      </c>
      <c r="AD6133" s="54">
        <v>4807000</v>
      </c>
      <c r="AE6133" s="54">
        <v>4833050</v>
      </c>
      <c r="AF6133" s="54">
        <v>4859110</v>
      </c>
      <c r="AG6133" s="54">
        <v>4898190</v>
      </c>
      <c r="AH6133" s="54">
        <v>4924240</v>
      </c>
    </row>
    <row r="6134" spans="1:34" x14ac:dyDescent="0.3">
      <c r="A6134" t="s">
        <v>6511</v>
      </c>
      <c r="B6134" t="s">
        <v>378</v>
      </c>
      <c r="C6134" s="54">
        <v>23304500</v>
      </c>
      <c r="D6134" s="54">
        <v>21599200</v>
      </c>
      <c r="E6134" s="54">
        <v>22736100</v>
      </c>
      <c r="F6134" s="54">
        <v>23430800</v>
      </c>
      <c r="G6134" s="54">
        <v>23620200</v>
      </c>
      <c r="H6134" s="54">
        <v>23620200</v>
      </c>
      <c r="I6134" s="54">
        <v>23557100</v>
      </c>
      <c r="J6134" s="54">
        <v>23430800</v>
      </c>
      <c r="K6134" s="54">
        <v>23367600</v>
      </c>
      <c r="L6134" s="54">
        <v>23178100</v>
      </c>
      <c r="M6134" s="54">
        <v>23051800</v>
      </c>
      <c r="N6134" s="54">
        <v>22862400</v>
      </c>
      <c r="O6134" s="54">
        <v>22799200</v>
      </c>
      <c r="P6134" s="54">
        <v>22799200</v>
      </c>
      <c r="Q6134" s="54">
        <v>22799200</v>
      </c>
      <c r="R6134" s="54">
        <v>22799200</v>
      </c>
      <c r="S6134" s="54">
        <v>22799200</v>
      </c>
      <c r="T6134" s="54">
        <v>22799200</v>
      </c>
      <c r="U6134" s="54">
        <v>22799200</v>
      </c>
      <c r="V6134" s="54">
        <v>22799200</v>
      </c>
      <c r="W6134" s="54">
        <v>22862400</v>
      </c>
      <c r="X6134" s="54">
        <v>22862400</v>
      </c>
      <c r="Y6134" s="54">
        <v>22925500</v>
      </c>
      <c r="Z6134" s="54">
        <v>22988700</v>
      </c>
      <c r="AA6134" s="54">
        <v>23051800</v>
      </c>
      <c r="AB6134" s="54">
        <v>23115000</v>
      </c>
      <c r="AC6134" s="54">
        <v>23241300</v>
      </c>
      <c r="AD6134" s="54">
        <v>23304500</v>
      </c>
      <c r="AE6134" s="54">
        <v>23430800</v>
      </c>
      <c r="AF6134" s="54">
        <v>23557100</v>
      </c>
      <c r="AG6134" s="54">
        <v>23746500</v>
      </c>
      <c r="AH6134" s="54">
        <v>23872900</v>
      </c>
    </row>
    <row r="6135" spans="1:34" x14ac:dyDescent="0.3">
      <c r="A6135" t="s">
        <v>6512</v>
      </c>
      <c r="B6135" t="s">
        <v>378</v>
      </c>
      <c r="C6135" s="54">
        <v>11070000</v>
      </c>
      <c r="D6135" s="54">
        <v>10260000</v>
      </c>
      <c r="E6135" s="54">
        <v>10800000</v>
      </c>
      <c r="F6135" s="54">
        <v>11130000</v>
      </c>
      <c r="G6135" s="54">
        <v>11220000</v>
      </c>
      <c r="H6135" s="54">
        <v>11220000</v>
      </c>
      <c r="I6135" s="54">
        <v>11190000</v>
      </c>
      <c r="J6135" s="54">
        <v>11130000</v>
      </c>
      <c r="K6135" s="54">
        <v>11100000</v>
      </c>
      <c r="L6135" s="54">
        <v>11010000</v>
      </c>
      <c r="M6135" s="54">
        <v>10950000</v>
      </c>
      <c r="N6135" s="54">
        <v>10860000</v>
      </c>
      <c r="O6135" s="54">
        <v>10830000</v>
      </c>
      <c r="P6135" s="54">
        <v>10830000</v>
      </c>
      <c r="Q6135" s="54">
        <v>10830000</v>
      </c>
      <c r="R6135" s="54">
        <v>10830000</v>
      </c>
      <c r="S6135" s="54">
        <v>10830000</v>
      </c>
      <c r="T6135" s="54">
        <v>10830000</v>
      </c>
      <c r="U6135" s="54">
        <v>10830000</v>
      </c>
      <c r="V6135" s="54">
        <v>10830000</v>
      </c>
      <c r="W6135" s="54">
        <v>10860000</v>
      </c>
      <c r="X6135" s="54">
        <v>10860000</v>
      </c>
      <c r="Y6135" s="54">
        <v>10890000</v>
      </c>
      <c r="Z6135" s="54">
        <v>10920000</v>
      </c>
      <c r="AA6135" s="54">
        <v>10950000</v>
      </c>
      <c r="AB6135" s="54">
        <v>10980000</v>
      </c>
      <c r="AC6135" s="54">
        <v>11040000</v>
      </c>
      <c r="AD6135" s="54">
        <v>11070000</v>
      </c>
      <c r="AE6135" s="54">
        <v>11130000</v>
      </c>
      <c r="AF6135" s="54">
        <v>11190000</v>
      </c>
      <c r="AG6135" s="54">
        <v>11280000</v>
      </c>
      <c r="AH6135" s="54">
        <v>11340000</v>
      </c>
    </row>
    <row r="6136" spans="1:34" x14ac:dyDescent="0.3">
      <c r="A6136" t="s">
        <v>6513</v>
      </c>
      <c r="B6136" t="s">
        <v>378</v>
      </c>
      <c r="C6136" s="54">
        <v>2214000</v>
      </c>
      <c r="D6136" s="54">
        <v>2052000</v>
      </c>
      <c r="E6136" s="54">
        <v>2160000</v>
      </c>
      <c r="F6136" s="54">
        <v>2226000</v>
      </c>
      <c r="G6136" s="54">
        <v>2244000</v>
      </c>
      <c r="H6136" s="54">
        <v>2244000</v>
      </c>
      <c r="I6136" s="54">
        <v>2238000</v>
      </c>
      <c r="J6136" s="54">
        <v>2226000</v>
      </c>
      <c r="K6136" s="54">
        <v>2220000</v>
      </c>
      <c r="L6136" s="54">
        <v>2202000</v>
      </c>
      <c r="M6136" s="54">
        <v>2190000</v>
      </c>
      <c r="N6136" s="54">
        <v>2172000</v>
      </c>
      <c r="O6136" s="54">
        <v>2166000</v>
      </c>
      <c r="P6136" s="54">
        <v>2166000</v>
      </c>
      <c r="Q6136" s="54">
        <v>2166000</v>
      </c>
      <c r="R6136" s="54">
        <v>2166000</v>
      </c>
      <c r="S6136" s="54">
        <v>2166000</v>
      </c>
      <c r="T6136" s="54">
        <v>2166000</v>
      </c>
      <c r="U6136" s="54">
        <v>2166000</v>
      </c>
      <c r="V6136" s="54">
        <v>2166000</v>
      </c>
      <c r="W6136" s="54">
        <v>2172000</v>
      </c>
      <c r="X6136" s="54">
        <v>2172000</v>
      </c>
      <c r="Y6136" s="54">
        <v>2178000</v>
      </c>
      <c r="Z6136" s="54">
        <v>2184000</v>
      </c>
      <c r="AA6136" s="54">
        <v>2190000</v>
      </c>
      <c r="AB6136" s="54">
        <v>2196000</v>
      </c>
      <c r="AC6136" s="54">
        <v>2208000</v>
      </c>
      <c r="AD6136" s="54">
        <v>2214000</v>
      </c>
      <c r="AE6136" s="54">
        <v>2226000</v>
      </c>
      <c r="AF6136" s="54">
        <v>2238000</v>
      </c>
      <c r="AG6136" s="54">
        <v>2256000</v>
      </c>
      <c r="AH6136" s="54">
        <v>2268000</v>
      </c>
    </row>
    <row r="6137" spans="1:34" x14ac:dyDescent="0.3">
      <c r="A6137" t="s">
        <v>6514</v>
      </c>
      <c r="B6137" t="s">
        <v>378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 x14ac:dyDescent="0.3">
      <c r="A6138" t="s">
        <v>6515</v>
      </c>
      <c r="B6138" t="s">
        <v>378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 x14ac:dyDescent="0.3">
      <c r="A6139" t="s">
        <v>6516</v>
      </c>
      <c r="B6139" t="s">
        <v>378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 x14ac:dyDescent="0.3">
      <c r="A6140" t="s">
        <v>6517</v>
      </c>
      <c r="B6140" t="s">
        <v>378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 x14ac:dyDescent="0.3">
      <c r="A6141" t="s">
        <v>6518</v>
      </c>
      <c r="B6141" t="s">
        <v>378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 x14ac:dyDescent="0.3">
      <c r="A6142" t="s">
        <v>6519</v>
      </c>
      <c r="B6142" t="s">
        <v>378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 x14ac:dyDescent="0.3">
      <c r="A6143" t="s">
        <v>6520</v>
      </c>
      <c r="B6143" t="s">
        <v>378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 x14ac:dyDescent="0.3">
      <c r="A6144" t="s">
        <v>6521</v>
      </c>
      <c r="B6144" t="s">
        <v>378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 x14ac:dyDescent="0.3">
      <c r="A6145" t="s">
        <v>6522</v>
      </c>
      <c r="B6145" t="s">
        <v>378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 x14ac:dyDescent="0.3">
      <c r="A6146" t="s">
        <v>6523</v>
      </c>
      <c r="B6146" t="s">
        <v>378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 x14ac:dyDescent="0.3">
      <c r="A6147" t="s">
        <v>6524</v>
      </c>
      <c r="B6147" t="s">
        <v>378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 x14ac:dyDescent="0.3">
      <c r="A6148" t="s">
        <v>6525</v>
      </c>
      <c r="B6148" t="s">
        <v>378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 x14ac:dyDescent="0.3">
      <c r="A6149" t="s">
        <v>6526</v>
      </c>
      <c r="B6149" t="s">
        <v>378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 x14ac:dyDescent="0.3">
      <c r="A6150" t="s">
        <v>6527</v>
      </c>
      <c r="B6150" t="s">
        <v>378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 x14ac:dyDescent="0.3">
      <c r="A6151" t="s">
        <v>6528</v>
      </c>
      <c r="B6151" t="s">
        <v>378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 x14ac:dyDescent="0.3">
      <c r="A6152" t="s">
        <v>6529</v>
      </c>
      <c r="B6152" t="s">
        <v>378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 x14ac:dyDescent="0.3">
      <c r="A6153" t="s">
        <v>6530</v>
      </c>
      <c r="B6153" t="s">
        <v>378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 x14ac:dyDescent="0.3">
      <c r="A6154" t="s">
        <v>6531</v>
      </c>
      <c r="B6154" t="s">
        <v>378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 x14ac:dyDescent="0.3">
      <c r="A6155" t="s">
        <v>6532</v>
      </c>
      <c r="B6155" t="s">
        <v>378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 x14ac:dyDescent="0.3">
      <c r="A6156" t="s">
        <v>6533</v>
      </c>
      <c r="B6156" t="s">
        <v>378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 x14ac:dyDescent="0.3">
      <c r="A6157" t="s">
        <v>6534</v>
      </c>
      <c r="B6157" t="s">
        <v>378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 x14ac:dyDescent="0.3">
      <c r="A6158" t="s">
        <v>6535</v>
      </c>
      <c r="B6158" t="s">
        <v>378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 x14ac:dyDescent="0.3">
      <c r="A6159" t="s">
        <v>6536</v>
      </c>
      <c r="B6159" t="s">
        <v>378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 x14ac:dyDescent="0.3">
      <c r="A6160" t="s">
        <v>6537</v>
      </c>
      <c r="B6160" t="s">
        <v>378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 x14ac:dyDescent="0.3">
      <c r="A6161" t="s">
        <v>6538</v>
      </c>
      <c r="B6161" t="s">
        <v>378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 x14ac:dyDescent="0.3">
      <c r="A6162" t="s">
        <v>6539</v>
      </c>
      <c r="B6162" t="s">
        <v>378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 x14ac:dyDescent="0.3">
      <c r="A6163" t="s">
        <v>6540</v>
      </c>
      <c r="B6163" t="s">
        <v>378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 x14ac:dyDescent="0.3">
      <c r="A6164" t="s">
        <v>6541</v>
      </c>
      <c r="B6164" t="s">
        <v>378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 x14ac:dyDescent="0.3">
      <c r="A6165" t="s">
        <v>6542</v>
      </c>
      <c r="B6165" t="s">
        <v>378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54">
        <v>7092050</v>
      </c>
      <c r="L6165" s="54">
        <v>13905200</v>
      </c>
      <c r="M6165" s="54">
        <v>45302600</v>
      </c>
      <c r="N6165" s="54">
        <v>93778500</v>
      </c>
      <c r="O6165" s="54">
        <v>139125000</v>
      </c>
      <c r="P6165" s="54">
        <v>229686000</v>
      </c>
      <c r="Q6165" s="54">
        <v>255776000</v>
      </c>
      <c r="R6165" s="54">
        <v>283586000</v>
      </c>
      <c r="S6165" s="54">
        <v>305968000</v>
      </c>
      <c r="T6165" s="54">
        <v>328427000</v>
      </c>
      <c r="U6165" s="54">
        <v>349218000</v>
      </c>
      <c r="V6165" s="54">
        <v>371575000</v>
      </c>
      <c r="W6165" s="54">
        <v>394227000</v>
      </c>
      <c r="X6165" s="54">
        <v>414474000</v>
      </c>
      <c r="Y6165" s="54">
        <v>436678000</v>
      </c>
      <c r="Z6165" s="54">
        <v>459180000</v>
      </c>
      <c r="AA6165" s="54">
        <v>482947000</v>
      </c>
      <c r="AB6165" s="54">
        <v>507639000</v>
      </c>
      <c r="AC6165" s="54">
        <v>531375000</v>
      </c>
      <c r="AD6165" s="54">
        <v>555517000</v>
      </c>
      <c r="AE6165" s="54">
        <v>580105000</v>
      </c>
      <c r="AF6165" s="54">
        <v>605186000</v>
      </c>
      <c r="AG6165" s="54">
        <v>630667000</v>
      </c>
      <c r="AH6165" s="54">
        <v>586477000</v>
      </c>
    </row>
    <row r="6166" spans="1:34" x14ac:dyDescent="0.3">
      <c r="A6166" t="s">
        <v>6543</v>
      </c>
      <c r="B6166" t="s">
        <v>378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 x14ac:dyDescent="0.3">
      <c r="A6167" t="s">
        <v>6544</v>
      </c>
      <c r="B6167" t="s">
        <v>378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 x14ac:dyDescent="0.3">
      <c r="A6168" t="s">
        <v>6545</v>
      </c>
      <c r="B6168" t="s">
        <v>378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 x14ac:dyDescent="0.3">
      <c r="A6169" t="s">
        <v>6546</v>
      </c>
      <c r="B6169" t="s">
        <v>378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 x14ac:dyDescent="0.3">
      <c r="A6170" t="s">
        <v>6547</v>
      </c>
      <c r="B6170" t="s">
        <v>378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 x14ac:dyDescent="0.3">
      <c r="A6171" t="s">
        <v>6548</v>
      </c>
      <c r="B6171" t="s">
        <v>378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 x14ac:dyDescent="0.3">
      <c r="A6172" t="s">
        <v>6549</v>
      </c>
      <c r="B6172" t="s">
        <v>378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 x14ac:dyDescent="0.3">
      <c r="A6173" t="s">
        <v>6550</v>
      </c>
      <c r="B6173" t="s">
        <v>378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 x14ac:dyDescent="0.3">
      <c r="A6174" t="s">
        <v>6551</v>
      </c>
      <c r="B6174" t="s">
        <v>378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 x14ac:dyDescent="0.3">
      <c r="A6175" t="s">
        <v>6552</v>
      </c>
      <c r="B6175" t="s">
        <v>378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 x14ac:dyDescent="0.3">
      <c r="A6176" t="s">
        <v>6553</v>
      </c>
      <c r="B6176" t="s">
        <v>378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 x14ac:dyDescent="0.3">
      <c r="A6177" t="s">
        <v>6554</v>
      </c>
      <c r="B6177" t="s">
        <v>378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 x14ac:dyDescent="0.3">
      <c r="A6178" t="s">
        <v>6555</v>
      </c>
      <c r="B6178" t="s">
        <v>378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 x14ac:dyDescent="0.3">
      <c r="A6179" t="s">
        <v>6556</v>
      </c>
      <c r="B6179" t="s">
        <v>378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 x14ac:dyDescent="0.3">
      <c r="A6180" t="s">
        <v>6557</v>
      </c>
      <c r="B6180" t="s">
        <v>378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 x14ac:dyDescent="0.3">
      <c r="A6181" t="s">
        <v>6558</v>
      </c>
      <c r="B6181" t="s">
        <v>378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 x14ac:dyDescent="0.3">
      <c r="A6182" t="s">
        <v>6559</v>
      </c>
      <c r="B6182" t="s">
        <v>378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 x14ac:dyDescent="0.3">
      <c r="A6183" t="s">
        <v>6560</v>
      </c>
      <c r="B6183" t="s">
        <v>378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 x14ac:dyDescent="0.3">
      <c r="A6184" t="s">
        <v>6561</v>
      </c>
      <c r="B6184" t="s">
        <v>378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 x14ac:dyDescent="0.3">
      <c r="A6185" t="s">
        <v>6562</v>
      </c>
      <c r="B6185" t="s">
        <v>378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 x14ac:dyDescent="0.3">
      <c r="A6186" t="s">
        <v>6563</v>
      </c>
      <c r="B6186" t="s">
        <v>378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 x14ac:dyDescent="0.3">
      <c r="A6187" t="s">
        <v>6564</v>
      </c>
      <c r="B6187" t="s">
        <v>378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 x14ac:dyDescent="0.3">
      <c r="A6188" t="s">
        <v>6565</v>
      </c>
      <c r="B6188" t="s">
        <v>378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 x14ac:dyDescent="0.3">
      <c r="A6189" t="s">
        <v>6566</v>
      </c>
      <c r="B6189" t="s">
        <v>378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 x14ac:dyDescent="0.3">
      <c r="A6190" t="s">
        <v>6567</v>
      </c>
      <c r="B6190" t="s">
        <v>378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 x14ac:dyDescent="0.3">
      <c r="A6191" t="s">
        <v>6568</v>
      </c>
      <c r="B6191" t="s">
        <v>378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 x14ac:dyDescent="0.3">
      <c r="A6192" t="s">
        <v>6569</v>
      </c>
      <c r="B6192" t="s">
        <v>378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 x14ac:dyDescent="0.3">
      <c r="A6193" t="s">
        <v>6570</v>
      </c>
      <c r="B6193" t="s">
        <v>378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 x14ac:dyDescent="0.3">
      <c r="A6194" t="s">
        <v>6571</v>
      </c>
      <c r="B6194" t="s">
        <v>378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 x14ac:dyDescent="0.3">
      <c r="A6195" t="s">
        <v>6572</v>
      </c>
      <c r="B6195" t="s">
        <v>378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 x14ac:dyDescent="0.3">
      <c r="A6196" t="s">
        <v>6573</v>
      </c>
      <c r="B6196" t="s">
        <v>378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 x14ac:dyDescent="0.3">
      <c r="A6197" t="s">
        <v>6574</v>
      </c>
      <c r="B6197" t="s">
        <v>378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 x14ac:dyDescent="0.3">
      <c r="A6198" t="s">
        <v>6575</v>
      </c>
      <c r="B6198" t="s">
        <v>378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 x14ac:dyDescent="0.3">
      <c r="A6199" t="s">
        <v>6576</v>
      </c>
      <c r="B6199" t="s">
        <v>378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 x14ac:dyDescent="0.3">
      <c r="A6200" t="s">
        <v>6577</v>
      </c>
      <c r="B6200" t="s">
        <v>378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 x14ac:dyDescent="0.3">
      <c r="A6201" t="s">
        <v>6578</v>
      </c>
      <c r="B6201" t="s">
        <v>378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 x14ac:dyDescent="0.3">
      <c r="A6202" t="s">
        <v>6579</v>
      </c>
      <c r="B6202" t="s">
        <v>378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 x14ac:dyDescent="0.3">
      <c r="A6203" t="s">
        <v>6580</v>
      </c>
      <c r="B6203" t="s">
        <v>378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 x14ac:dyDescent="0.3">
      <c r="A6204" t="s">
        <v>6581</v>
      </c>
      <c r="B6204" t="s">
        <v>378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 x14ac:dyDescent="0.3">
      <c r="A6205" t="s">
        <v>6582</v>
      </c>
      <c r="B6205" t="s">
        <v>378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 x14ac:dyDescent="0.3">
      <c r="A6206" t="s">
        <v>6583</v>
      </c>
      <c r="B6206" t="s">
        <v>378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 x14ac:dyDescent="0.3">
      <c r="A6207" t="s">
        <v>6584</v>
      </c>
      <c r="B6207" t="s">
        <v>378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 x14ac:dyDescent="0.3">
      <c r="A6208" t="s">
        <v>6585</v>
      </c>
      <c r="B6208" t="s">
        <v>378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 x14ac:dyDescent="0.3">
      <c r="A6209" t="s">
        <v>6586</v>
      </c>
      <c r="B6209" t="s">
        <v>378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 x14ac:dyDescent="0.3">
      <c r="A6210" t="s">
        <v>6587</v>
      </c>
      <c r="B6210" t="s">
        <v>378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 x14ac:dyDescent="0.3">
      <c r="A6211" t="s">
        <v>6588</v>
      </c>
      <c r="B6211" t="s">
        <v>378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 x14ac:dyDescent="0.3">
      <c r="A6212" t="s">
        <v>6589</v>
      </c>
      <c r="B6212" t="s">
        <v>378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 x14ac:dyDescent="0.3">
      <c r="A6213" t="s">
        <v>6590</v>
      </c>
      <c r="B6213" t="s">
        <v>378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 x14ac:dyDescent="0.3">
      <c r="A6214" t="s">
        <v>6591</v>
      </c>
      <c r="B6214" t="s">
        <v>378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 x14ac:dyDescent="0.3">
      <c r="A6215" t="s">
        <v>6592</v>
      </c>
      <c r="B6215" t="s">
        <v>378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 x14ac:dyDescent="0.3">
      <c r="A6216" t="s">
        <v>6593</v>
      </c>
      <c r="B6216" t="s">
        <v>378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 x14ac:dyDescent="0.3">
      <c r="A6217" t="s">
        <v>6594</v>
      </c>
      <c r="B6217" t="s">
        <v>378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 x14ac:dyDescent="0.3">
      <c r="A6218" t="s">
        <v>6595</v>
      </c>
      <c r="B6218" t="s">
        <v>378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 x14ac:dyDescent="0.3">
      <c r="A6219" t="s">
        <v>6596</v>
      </c>
      <c r="B6219" t="s">
        <v>378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 x14ac:dyDescent="0.3">
      <c r="A6220" t="s">
        <v>6597</v>
      </c>
      <c r="B6220" t="s">
        <v>378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 x14ac:dyDescent="0.3">
      <c r="A6221" t="s">
        <v>6598</v>
      </c>
      <c r="B6221" t="s">
        <v>378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 x14ac:dyDescent="0.3">
      <c r="A6222" t="s">
        <v>6599</v>
      </c>
      <c r="B6222" t="s">
        <v>378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 x14ac:dyDescent="0.3">
      <c r="A6223" t="s">
        <v>6600</v>
      </c>
      <c r="B6223" t="s">
        <v>378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 x14ac:dyDescent="0.3">
      <c r="A6224" t="s">
        <v>6601</v>
      </c>
      <c r="B6224" t="s">
        <v>378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 x14ac:dyDescent="0.3">
      <c r="A6225" t="s">
        <v>6602</v>
      </c>
      <c r="B6225" t="s">
        <v>378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 x14ac:dyDescent="0.3">
      <c r="A6226" t="s">
        <v>6603</v>
      </c>
      <c r="B6226" t="s">
        <v>378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 x14ac:dyDescent="0.3">
      <c r="A6227" t="s">
        <v>6604</v>
      </c>
      <c r="B6227" t="s">
        <v>378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 x14ac:dyDescent="0.3">
      <c r="A6228" t="s">
        <v>6605</v>
      </c>
      <c r="B6228" t="s">
        <v>378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 x14ac:dyDescent="0.3">
      <c r="A6229" t="s">
        <v>6606</v>
      </c>
      <c r="B6229" t="s">
        <v>378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 x14ac:dyDescent="0.3">
      <c r="A6230" t="s">
        <v>6607</v>
      </c>
      <c r="B6230" t="s">
        <v>378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 x14ac:dyDescent="0.3">
      <c r="A6231" t="s">
        <v>6608</v>
      </c>
      <c r="B6231" t="s">
        <v>378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 x14ac:dyDescent="0.3">
      <c r="A6232" t="s">
        <v>6609</v>
      </c>
      <c r="B6232" t="s">
        <v>378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 x14ac:dyDescent="0.3">
      <c r="A6233" t="s">
        <v>6610</v>
      </c>
      <c r="B6233" t="s">
        <v>378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 x14ac:dyDescent="0.3">
      <c r="A6234" t="s">
        <v>6611</v>
      </c>
      <c r="B6234" t="s">
        <v>378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 x14ac:dyDescent="0.3">
      <c r="A6235" t="s">
        <v>6612</v>
      </c>
      <c r="B6235" t="s">
        <v>378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 x14ac:dyDescent="0.3">
      <c r="A6236" t="s">
        <v>6613</v>
      </c>
      <c r="B6236" t="s">
        <v>378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 x14ac:dyDescent="0.3">
      <c r="A6237" t="s">
        <v>6614</v>
      </c>
      <c r="B6237" t="s">
        <v>378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30982.400000000001</v>
      </c>
      <c r="I6237">
        <v>143545</v>
      </c>
      <c r="J6237">
        <v>291496</v>
      </c>
      <c r="K6237" s="54">
        <v>7563920</v>
      </c>
      <c r="L6237" s="54">
        <v>14713300</v>
      </c>
      <c r="M6237" s="54">
        <v>48959100</v>
      </c>
      <c r="N6237" s="54">
        <v>103125000</v>
      </c>
      <c r="O6237" s="54">
        <v>155158000</v>
      </c>
      <c r="P6237" s="54">
        <v>259366000</v>
      </c>
      <c r="Q6237" s="54">
        <v>292504000</v>
      </c>
      <c r="R6237" s="54">
        <v>328600000</v>
      </c>
      <c r="S6237" s="54">
        <v>359184000</v>
      </c>
      <c r="T6237" s="54">
        <v>389581000</v>
      </c>
      <c r="U6237" s="54">
        <v>412304000</v>
      </c>
      <c r="V6237" s="54">
        <v>437589000</v>
      </c>
      <c r="W6237" s="54">
        <v>463269000</v>
      </c>
      <c r="X6237" s="54">
        <v>487156000</v>
      </c>
      <c r="Y6237" s="54">
        <v>509782000</v>
      </c>
      <c r="Z6237" s="54">
        <v>532846000</v>
      </c>
      <c r="AA6237" s="54">
        <v>561344000</v>
      </c>
      <c r="AB6237" s="54">
        <v>590352000</v>
      </c>
      <c r="AC6237" s="54">
        <v>618018000</v>
      </c>
      <c r="AD6237" s="54">
        <v>646343000</v>
      </c>
      <c r="AE6237" s="54">
        <v>674161000</v>
      </c>
      <c r="AF6237" s="54">
        <v>703353000</v>
      </c>
      <c r="AG6237" s="54">
        <v>732138000</v>
      </c>
      <c r="AH6237" s="54">
        <v>693051000</v>
      </c>
    </row>
    <row r="6238" spans="1:34" x14ac:dyDescent="0.3">
      <c r="A6238" t="s">
        <v>6615</v>
      </c>
      <c r="B6238" t="s">
        <v>378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 x14ac:dyDescent="0.3">
      <c r="A6239" t="s">
        <v>6616</v>
      </c>
      <c r="B6239" t="s">
        <v>378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 x14ac:dyDescent="0.3">
      <c r="A6240" t="s">
        <v>6617</v>
      </c>
      <c r="B6240" t="s">
        <v>378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 x14ac:dyDescent="0.3">
      <c r="A6241" t="s">
        <v>6618</v>
      </c>
      <c r="B6241" t="s">
        <v>378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 x14ac:dyDescent="0.3">
      <c r="A6242" t="s">
        <v>6619</v>
      </c>
      <c r="B6242" t="s">
        <v>378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 x14ac:dyDescent="0.3">
      <c r="A6243" t="s">
        <v>6620</v>
      </c>
      <c r="B6243" t="s">
        <v>378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 x14ac:dyDescent="0.3">
      <c r="A6244" t="s">
        <v>6621</v>
      </c>
      <c r="B6244" t="s">
        <v>378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 x14ac:dyDescent="0.3">
      <c r="A6245" t="s">
        <v>6622</v>
      </c>
      <c r="B6245" t="s">
        <v>378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 x14ac:dyDescent="0.3">
      <c r="A6246" t="s">
        <v>6623</v>
      </c>
      <c r="B6246" t="s">
        <v>378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 x14ac:dyDescent="0.3">
      <c r="A6247" t="s">
        <v>6624</v>
      </c>
      <c r="B6247" t="s">
        <v>378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 x14ac:dyDescent="0.3">
      <c r="A6248" t="s">
        <v>6625</v>
      </c>
      <c r="B6248" t="s">
        <v>378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 x14ac:dyDescent="0.3">
      <c r="A6249" t="s">
        <v>6626</v>
      </c>
      <c r="B6249" t="s">
        <v>378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22117.7</v>
      </c>
      <c r="I6249">
        <v>104033</v>
      </c>
      <c r="J6249">
        <v>216138</v>
      </c>
      <c r="K6249">
        <v>357015</v>
      </c>
      <c r="L6249" s="54">
        <v>1066290</v>
      </c>
      <c r="M6249" s="54">
        <v>3263120</v>
      </c>
      <c r="N6249" s="54">
        <v>6384900</v>
      </c>
      <c r="O6249" s="54">
        <v>9042560</v>
      </c>
      <c r="P6249" s="54">
        <v>14542900</v>
      </c>
      <c r="Q6249" s="54">
        <v>15990600</v>
      </c>
      <c r="R6249" s="54">
        <v>17505300</v>
      </c>
      <c r="S6249" s="54">
        <v>18247100</v>
      </c>
      <c r="T6249" s="54">
        <v>18945900</v>
      </c>
      <c r="U6249" s="54">
        <v>19447100</v>
      </c>
      <c r="V6249" s="54">
        <v>19992500</v>
      </c>
      <c r="W6249" s="54">
        <v>20532300</v>
      </c>
      <c r="X6249" s="54">
        <v>20131700</v>
      </c>
      <c r="Y6249" s="54">
        <v>18635100</v>
      </c>
      <c r="Z6249" s="54">
        <v>19568400</v>
      </c>
      <c r="AA6249" s="54">
        <v>20885100</v>
      </c>
      <c r="AB6249" s="54">
        <v>21649200</v>
      </c>
      <c r="AC6249" s="54">
        <v>22038400</v>
      </c>
      <c r="AD6249" s="54">
        <v>22520400</v>
      </c>
      <c r="AE6249" s="54">
        <v>22342900</v>
      </c>
      <c r="AF6249" s="54">
        <v>22796800</v>
      </c>
      <c r="AG6249" s="54">
        <v>22690000</v>
      </c>
      <c r="AH6249" s="54">
        <v>23208100</v>
      </c>
    </row>
    <row r="6250" spans="1:34" x14ac:dyDescent="0.3">
      <c r="A6250" t="s">
        <v>6627</v>
      </c>
      <c r="B6250" t="s">
        <v>378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 x14ac:dyDescent="0.3">
      <c r="A6251" t="s">
        <v>6628</v>
      </c>
      <c r="B6251" t="s">
        <v>378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 x14ac:dyDescent="0.3">
      <c r="A6252" t="s">
        <v>6629</v>
      </c>
      <c r="B6252" t="s">
        <v>378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 x14ac:dyDescent="0.3">
      <c r="A6253" t="s">
        <v>6630</v>
      </c>
      <c r="B6253" t="s">
        <v>378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 x14ac:dyDescent="0.3">
      <c r="A6254" t="s">
        <v>6631</v>
      </c>
      <c r="B6254" t="s">
        <v>378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 x14ac:dyDescent="0.3">
      <c r="A6255" t="s">
        <v>6632</v>
      </c>
      <c r="B6255" t="s">
        <v>378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 x14ac:dyDescent="0.3">
      <c r="A6256" t="s">
        <v>6633</v>
      </c>
      <c r="B6256" t="s">
        <v>378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 x14ac:dyDescent="0.3">
      <c r="A6257" t="s">
        <v>6634</v>
      </c>
      <c r="B6257" t="s">
        <v>378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 x14ac:dyDescent="0.3">
      <c r="A6258" t="s">
        <v>6635</v>
      </c>
      <c r="B6258" t="s">
        <v>378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 x14ac:dyDescent="0.3">
      <c r="A6259" t="s">
        <v>6636</v>
      </c>
      <c r="B6259" t="s">
        <v>378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 x14ac:dyDescent="0.3">
      <c r="A6260" t="s">
        <v>6637</v>
      </c>
      <c r="B6260" t="s">
        <v>378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 x14ac:dyDescent="0.3">
      <c r="A6261" t="s">
        <v>6638</v>
      </c>
      <c r="B6261" t="s">
        <v>378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 x14ac:dyDescent="0.3">
      <c r="A6262" t="s">
        <v>6639</v>
      </c>
      <c r="B6262" t="s">
        <v>378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 x14ac:dyDescent="0.3">
      <c r="A6263" t="s">
        <v>6640</v>
      </c>
      <c r="B6263" t="s">
        <v>378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 x14ac:dyDescent="0.3">
      <c r="A6264" t="s">
        <v>6641</v>
      </c>
      <c r="B6264" t="s">
        <v>378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 x14ac:dyDescent="0.3">
      <c r="A6265" t="s">
        <v>6642</v>
      </c>
      <c r="B6265" t="s">
        <v>378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 x14ac:dyDescent="0.3">
      <c r="A6266" t="s">
        <v>6643</v>
      </c>
      <c r="B6266" t="s">
        <v>378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 x14ac:dyDescent="0.3">
      <c r="A6267" t="s">
        <v>6644</v>
      </c>
      <c r="B6267" t="s">
        <v>378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 x14ac:dyDescent="0.3">
      <c r="A6268" t="s">
        <v>6645</v>
      </c>
      <c r="B6268" t="s">
        <v>378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 x14ac:dyDescent="0.3">
      <c r="A6269" t="s">
        <v>6646</v>
      </c>
      <c r="B6269" t="s">
        <v>378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 x14ac:dyDescent="0.3">
      <c r="A6270" t="s">
        <v>6647</v>
      </c>
      <c r="B6270" t="s">
        <v>378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 x14ac:dyDescent="0.3">
      <c r="A6271" t="s">
        <v>6648</v>
      </c>
      <c r="B6271" t="s">
        <v>378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 x14ac:dyDescent="0.3">
      <c r="A6272" t="s">
        <v>6649</v>
      </c>
      <c r="B6272" t="s">
        <v>378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 x14ac:dyDescent="0.3">
      <c r="A6273" t="s">
        <v>6650</v>
      </c>
      <c r="B6273" t="s">
        <v>378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 x14ac:dyDescent="0.3">
      <c r="A6274" t="s">
        <v>6651</v>
      </c>
      <c r="B6274" t="s">
        <v>378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 x14ac:dyDescent="0.3">
      <c r="A6275" t="s">
        <v>6652</v>
      </c>
      <c r="B6275" t="s">
        <v>378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 x14ac:dyDescent="0.3">
      <c r="A6276" t="s">
        <v>6653</v>
      </c>
      <c r="B6276" t="s">
        <v>378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 x14ac:dyDescent="0.3">
      <c r="A6277" t="s">
        <v>6654</v>
      </c>
      <c r="B6277" t="s">
        <v>378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 x14ac:dyDescent="0.3">
      <c r="A6278" t="s">
        <v>6655</v>
      </c>
      <c r="B6278" t="s">
        <v>378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 x14ac:dyDescent="0.3">
      <c r="A6279" t="s">
        <v>6656</v>
      </c>
      <c r="B6279" t="s">
        <v>378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 x14ac:dyDescent="0.3">
      <c r="A6280" t="s">
        <v>6657</v>
      </c>
      <c r="B6280" t="s">
        <v>378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 x14ac:dyDescent="0.3">
      <c r="A6281" t="s">
        <v>6658</v>
      </c>
      <c r="B6281" t="s">
        <v>378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 x14ac:dyDescent="0.3">
      <c r="A6282" t="s">
        <v>6659</v>
      </c>
      <c r="B6282" t="s">
        <v>378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 x14ac:dyDescent="0.3">
      <c r="A6283" t="s">
        <v>6660</v>
      </c>
      <c r="B6283" t="s">
        <v>378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 x14ac:dyDescent="0.3">
      <c r="A6284" t="s">
        <v>6661</v>
      </c>
      <c r="B6284" t="s">
        <v>378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 x14ac:dyDescent="0.3">
      <c r="A6285" t="s">
        <v>6662</v>
      </c>
      <c r="B6285" t="s">
        <v>378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3912.86</v>
      </c>
      <c r="I6285">
        <v>20952</v>
      </c>
      <c r="J6285">
        <v>47542.1</v>
      </c>
      <c r="K6285" s="54">
        <v>7175850</v>
      </c>
      <c r="L6285" s="54">
        <v>14118100</v>
      </c>
      <c r="M6285" s="54">
        <v>46657600</v>
      </c>
      <c r="N6285" s="54">
        <v>97809700</v>
      </c>
      <c r="O6285" s="54">
        <v>146677000</v>
      </c>
      <c r="P6285" s="54">
        <v>243866000</v>
      </c>
      <c r="Q6285" s="54">
        <v>273285000</v>
      </c>
      <c r="R6285" s="54">
        <v>304773000</v>
      </c>
      <c r="S6285" s="54">
        <v>330532000</v>
      </c>
      <c r="T6285" s="54">
        <v>356131000</v>
      </c>
      <c r="U6285" s="54">
        <v>377062000</v>
      </c>
      <c r="V6285" s="54">
        <v>399704000</v>
      </c>
      <c r="W6285" s="54">
        <v>422723000</v>
      </c>
      <c r="X6285" s="54">
        <v>443626000</v>
      </c>
      <c r="Y6285" s="54">
        <v>465335000</v>
      </c>
      <c r="Z6285" s="54">
        <v>487882000</v>
      </c>
      <c r="AA6285" s="54">
        <v>512128000</v>
      </c>
      <c r="AB6285" s="54">
        <v>537376000</v>
      </c>
      <c r="AC6285" s="54">
        <v>561448000</v>
      </c>
      <c r="AD6285" s="54">
        <v>585958000</v>
      </c>
      <c r="AE6285" s="54">
        <v>610560000</v>
      </c>
      <c r="AF6285" s="54">
        <v>612827000</v>
      </c>
      <c r="AG6285" s="54">
        <v>614960000</v>
      </c>
      <c r="AH6285" s="54">
        <v>618018000</v>
      </c>
    </row>
    <row r="6286" spans="1:34" x14ac:dyDescent="0.3">
      <c r="A6286" t="s">
        <v>6663</v>
      </c>
      <c r="B6286" t="s">
        <v>378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 x14ac:dyDescent="0.3">
      <c r="A6287" t="s">
        <v>6664</v>
      </c>
      <c r="B6287" t="s">
        <v>378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 x14ac:dyDescent="0.3">
      <c r="A6288" t="s">
        <v>6665</v>
      </c>
      <c r="B6288" t="s">
        <v>378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 x14ac:dyDescent="0.3">
      <c r="A6289" t="s">
        <v>6666</v>
      </c>
      <c r="B6289" t="s">
        <v>378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 x14ac:dyDescent="0.3">
      <c r="A6290" t="s">
        <v>6667</v>
      </c>
      <c r="B6290" t="s">
        <v>378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 x14ac:dyDescent="0.3">
      <c r="A6291" t="s">
        <v>6668</v>
      </c>
      <c r="B6291" t="s">
        <v>378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 x14ac:dyDescent="0.3">
      <c r="A6292" t="s">
        <v>6669</v>
      </c>
      <c r="B6292" t="s">
        <v>378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 x14ac:dyDescent="0.3">
      <c r="A6293" t="s">
        <v>6670</v>
      </c>
      <c r="B6293" t="s">
        <v>378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 x14ac:dyDescent="0.3">
      <c r="A6294" t="s">
        <v>6671</v>
      </c>
      <c r="B6294" t="s">
        <v>378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 x14ac:dyDescent="0.3">
      <c r="A6295" t="s">
        <v>6672</v>
      </c>
      <c r="B6295" t="s">
        <v>378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 x14ac:dyDescent="0.3">
      <c r="A6296" t="s">
        <v>6673</v>
      </c>
      <c r="B6296" t="s">
        <v>378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 x14ac:dyDescent="0.3">
      <c r="A6297" t="s">
        <v>6674</v>
      </c>
      <c r="B6297" t="s">
        <v>378</v>
      </c>
      <c r="C6297">
        <v>0</v>
      </c>
      <c r="D6297">
        <v>0</v>
      </c>
      <c r="E6297">
        <v>0</v>
      </c>
      <c r="F6297">
        <v>0</v>
      </c>
      <c r="G6297">
        <v>0</v>
      </c>
      <c r="H6297" s="54">
        <v>15867000</v>
      </c>
      <c r="I6297" s="54">
        <v>60102100</v>
      </c>
      <c r="J6297" s="54">
        <v>102414000</v>
      </c>
      <c r="K6297" s="54">
        <v>120565000</v>
      </c>
      <c r="L6297" s="54">
        <v>190038000</v>
      </c>
      <c r="M6297" s="54">
        <v>511271000</v>
      </c>
      <c r="N6297" s="54">
        <v>890896000</v>
      </c>
      <c r="O6297" s="54">
        <v>1128450000</v>
      </c>
      <c r="P6297" s="54">
        <v>1607810000</v>
      </c>
      <c r="Q6297" s="54">
        <v>1557900000</v>
      </c>
      <c r="R6297" s="54">
        <v>1512460000</v>
      </c>
      <c r="S6297" s="54">
        <v>1435690000</v>
      </c>
      <c r="T6297" s="54">
        <v>1360630000</v>
      </c>
      <c r="U6297" s="54">
        <v>1280460000</v>
      </c>
      <c r="V6297" s="54">
        <v>1207620000</v>
      </c>
      <c r="W6297" s="54">
        <v>1136300000</v>
      </c>
      <c r="X6297" s="54">
        <v>1059210000</v>
      </c>
      <c r="Y6297" s="54">
        <v>988270000</v>
      </c>
      <c r="Z6297" s="54">
        <v>918360000</v>
      </c>
      <c r="AA6297" s="54">
        <v>850906000</v>
      </c>
      <c r="AB6297" s="54">
        <v>784533000</v>
      </c>
      <c r="AC6297" s="54">
        <v>716201000</v>
      </c>
      <c r="AD6297" s="54">
        <v>648102000</v>
      </c>
      <c r="AE6297" s="54">
        <v>580105000</v>
      </c>
      <c r="AF6297" s="54">
        <v>535357000</v>
      </c>
      <c r="AG6297" s="54">
        <v>490520000</v>
      </c>
      <c r="AH6297" s="54">
        <v>586477000</v>
      </c>
    </row>
    <row r="6298" spans="1:34" x14ac:dyDescent="0.3">
      <c r="A6298" t="s">
        <v>6675</v>
      </c>
      <c r="B6298" t="s">
        <v>378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 x14ac:dyDescent="0.3">
      <c r="A6299" t="s">
        <v>6676</v>
      </c>
      <c r="B6299" t="s">
        <v>378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 x14ac:dyDescent="0.3">
      <c r="A6300" t="s">
        <v>6677</v>
      </c>
      <c r="B6300" t="s">
        <v>378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 x14ac:dyDescent="0.3">
      <c r="A6301" t="s">
        <v>6678</v>
      </c>
      <c r="B6301" t="s">
        <v>378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 x14ac:dyDescent="0.3">
      <c r="A6302" t="s">
        <v>6679</v>
      </c>
      <c r="B6302" t="s">
        <v>378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 x14ac:dyDescent="0.3">
      <c r="A6303" t="s">
        <v>6680</v>
      </c>
      <c r="B6303" t="s">
        <v>378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 x14ac:dyDescent="0.3">
      <c r="A6304" t="s">
        <v>6681</v>
      </c>
      <c r="B6304" t="s">
        <v>378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 x14ac:dyDescent="0.3">
      <c r="A6305" t="s">
        <v>6682</v>
      </c>
      <c r="B6305" t="s">
        <v>378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 x14ac:dyDescent="0.3">
      <c r="A6306" t="s">
        <v>6683</v>
      </c>
      <c r="B6306" t="s">
        <v>378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 x14ac:dyDescent="0.3">
      <c r="A6307" t="s">
        <v>6684</v>
      </c>
      <c r="B6307" t="s">
        <v>378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 x14ac:dyDescent="0.3">
      <c r="A6308" t="s">
        <v>6685</v>
      </c>
      <c r="B6308" t="s">
        <v>378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 x14ac:dyDescent="0.3">
      <c r="A6309" t="s">
        <v>6686</v>
      </c>
      <c r="B6309" t="s">
        <v>378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 x14ac:dyDescent="0.3">
      <c r="A6310" t="s">
        <v>6687</v>
      </c>
      <c r="B6310" t="s">
        <v>378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 x14ac:dyDescent="0.3">
      <c r="A6311" t="s">
        <v>6688</v>
      </c>
      <c r="B6311" t="s">
        <v>378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 x14ac:dyDescent="0.3">
      <c r="A6312" t="s">
        <v>6689</v>
      </c>
      <c r="B6312" t="s">
        <v>378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 x14ac:dyDescent="0.3">
      <c r="A6313" t="s">
        <v>6690</v>
      </c>
      <c r="B6313" t="s">
        <v>378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 x14ac:dyDescent="0.3">
      <c r="A6314" t="s">
        <v>6691</v>
      </c>
      <c r="B6314" t="s">
        <v>378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 x14ac:dyDescent="0.3">
      <c r="A6315" t="s">
        <v>6692</v>
      </c>
      <c r="B6315" t="s">
        <v>378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 x14ac:dyDescent="0.3">
      <c r="A6316" t="s">
        <v>6693</v>
      </c>
      <c r="B6316" t="s">
        <v>378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 x14ac:dyDescent="0.3">
      <c r="A6317" t="s">
        <v>6694</v>
      </c>
      <c r="B6317" t="s">
        <v>378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 x14ac:dyDescent="0.3">
      <c r="A6318" t="s">
        <v>6695</v>
      </c>
      <c r="B6318" t="s">
        <v>378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 x14ac:dyDescent="0.3">
      <c r="A6319" t="s">
        <v>6696</v>
      </c>
      <c r="B6319" t="s">
        <v>378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 x14ac:dyDescent="0.3">
      <c r="A6320" t="s">
        <v>6697</v>
      </c>
      <c r="B6320" t="s">
        <v>378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 x14ac:dyDescent="0.3">
      <c r="A6321" t="s">
        <v>6698</v>
      </c>
      <c r="B6321" t="s">
        <v>378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 x14ac:dyDescent="0.3">
      <c r="A6322" t="s">
        <v>6699</v>
      </c>
      <c r="B6322" t="s">
        <v>378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 x14ac:dyDescent="0.3">
      <c r="A6323" t="s">
        <v>6700</v>
      </c>
      <c r="B6323" t="s">
        <v>378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 x14ac:dyDescent="0.3">
      <c r="A6324" t="s">
        <v>6701</v>
      </c>
      <c r="B6324" t="s">
        <v>378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 x14ac:dyDescent="0.3">
      <c r="A6325" t="s">
        <v>6702</v>
      </c>
      <c r="B6325" t="s">
        <v>378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 x14ac:dyDescent="0.3">
      <c r="A6326" t="s">
        <v>6703</v>
      </c>
      <c r="B6326" t="s">
        <v>378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 x14ac:dyDescent="0.3">
      <c r="A6327" t="s">
        <v>6704</v>
      </c>
      <c r="B6327" t="s">
        <v>378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 x14ac:dyDescent="0.3">
      <c r="A6328" t="s">
        <v>6705</v>
      </c>
      <c r="B6328" t="s">
        <v>378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 x14ac:dyDescent="0.3">
      <c r="A6329" t="s">
        <v>6706</v>
      </c>
      <c r="B6329" t="s">
        <v>378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 x14ac:dyDescent="0.3">
      <c r="A6330" t="s">
        <v>6707</v>
      </c>
      <c r="B6330" t="s">
        <v>378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 x14ac:dyDescent="0.3">
      <c r="A6331" t="s">
        <v>6708</v>
      </c>
      <c r="B6331" t="s">
        <v>378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 x14ac:dyDescent="0.3">
      <c r="A6332" t="s">
        <v>6709</v>
      </c>
      <c r="B6332" t="s">
        <v>378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 x14ac:dyDescent="0.3">
      <c r="A6333" t="s">
        <v>6710</v>
      </c>
      <c r="B6333" t="s">
        <v>378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 x14ac:dyDescent="0.3">
      <c r="A6334" t="s">
        <v>6711</v>
      </c>
      <c r="B6334" t="s">
        <v>378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 x14ac:dyDescent="0.3">
      <c r="A6335" t="s">
        <v>6712</v>
      </c>
      <c r="B6335" t="s">
        <v>378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 x14ac:dyDescent="0.3">
      <c r="A6336" t="s">
        <v>6713</v>
      </c>
      <c r="B6336" t="s">
        <v>378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 x14ac:dyDescent="0.3">
      <c r="A6337" t="s">
        <v>6714</v>
      </c>
      <c r="B6337" t="s">
        <v>378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 x14ac:dyDescent="0.3">
      <c r="A6338" t="s">
        <v>6715</v>
      </c>
      <c r="B6338" t="s">
        <v>378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 x14ac:dyDescent="0.3">
      <c r="A6339" t="s">
        <v>6716</v>
      </c>
      <c r="B6339" t="s">
        <v>378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 x14ac:dyDescent="0.3">
      <c r="A6340" t="s">
        <v>6717</v>
      </c>
      <c r="B6340" t="s">
        <v>378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 x14ac:dyDescent="0.3">
      <c r="A6341" t="s">
        <v>6718</v>
      </c>
      <c r="B6341" t="s">
        <v>378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 x14ac:dyDescent="0.3">
      <c r="A6342" t="s">
        <v>6719</v>
      </c>
      <c r="B6342" t="s">
        <v>378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 x14ac:dyDescent="0.3">
      <c r="A6343" t="s">
        <v>6720</v>
      </c>
      <c r="B6343" t="s">
        <v>378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 x14ac:dyDescent="0.3">
      <c r="A6344" t="s">
        <v>6721</v>
      </c>
      <c r="B6344" t="s">
        <v>378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 x14ac:dyDescent="0.3">
      <c r="A6345" t="s">
        <v>6722</v>
      </c>
      <c r="B6345" t="s">
        <v>378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 x14ac:dyDescent="0.3">
      <c r="A6346" t="s">
        <v>6723</v>
      </c>
      <c r="B6346" t="s">
        <v>378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 x14ac:dyDescent="0.3">
      <c r="A6347" t="s">
        <v>6724</v>
      </c>
      <c r="B6347" t="s">
        <v>378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 x14ac:dyDescent="0.3">
      <c r="A6348" t="s">
        <v>6725</v>
      </c>
      <c r="B6348" t="s">
        <v>378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 x14ac:dyDescent="0.3">
      <c r="A6349" t="s">
        <v>6726</v>
      </c>
      <c r="B6349" t="s">
        <v>378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 x14ac:dyDescent="0.3">
      <c r="A6350" t="s">
        <v>6727</v>
      </c>
      <c r="B6350" t="s">
        <v>378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 x14ac:dyDescent="0.3">
      <c r="A6351" t="s">
        <v>6728</v>
      </c>
      <c r="B6351" t="s">
        <v>378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 x14ac:dyDescent="0.3">
      <c r="A6352" t="s">
        <v>6729</v>
      </c>
      <c r="B6352" t="s">
        <v>378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 x14ac:dyDescent="0.3">
      <c r="A6353" t="s">
        <v>6730</v>
      </c>
      <c r="B6353" t="s">
        <v>378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 x14ac:dyDescent="0.3">
      <c r="A6354" t="s">
        <v>6731</v>
      </c>
      <c r="B6354" t="s">
        <v>378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 x14ac:dyDescent="0.3">
      <c r="A6355" t="s">
        <v>6732</v>
      </c>
      <c r="B6355" t="s">
        <v>378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 x14ac:dyDescent="0.3">
      <c r="A6356" t="s">
        <v>6733</v>
      </c>
      <c r="B6356" t="s">
        <v>378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 x14ac:dyDescent="0.3">
      <c r="A6357" t="s">
        <v>6734</v>
      </c>
      <c r="B6357" t="s">
        <v>378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 x14ac:dyDescent="0.3">
      <c r="A6358" t="s">
        <v>6735</v>
      </c>
      <c r="B6358" t="s">
        <v>378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 x14ac:dyDescent="0.3">
      <c r="A6359" t="s">
        <v>6736</v>
      </c>
      <c r="B6359" t="s">
        <v>378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 x14ac:dyDescent="0.3">
      <c r="A6360" t="s">
        <v>6737</v>
      </c>
      <c r="B6360" t="s">
        <v>378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 x14ac:dyDescent="0.3">
      <c r="A6361" t="s">
        <v>6738</v>
      </c>
      <c r="B6361" t="s">
        <v>378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 x14ac:dyDescent="0.3">
      <c r="A6362" t="s">
        <v>6739</v>
      </c>
      <c r="B6362" t="s">
        <v>378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 x14ac:dyDescent="0.3">
      <c r="A6363" t="s">
        <v>6740</v>
      </c>
      <c r="B6363" t="s">
        <v>378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 x14ac:dyDescent="0.3">
      <c r="A6364" t="s">
        <v>6741</v>
      </c>
      <c r="B6364" t="s">
        <v>378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 x14ac:dyDescent="0.3">
      <c r="A6365" t="s">
        <v>6742</v>
      </c>
      <c r="B6365" t="s">
        <v>378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 x14ac:dyDescent="0.3">
      <c r="A6366" t="s">
        <v>6743</v>
      </c>
      <c r="B6366" t="s">
        <v>378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 x14ac:dyDescent="0.3">
      <c r="A6367" t="s">
        <v>6744</v>
      </c>
      <c r="B6367" t="s">
        <v>378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 x14ac:dyDescent="0.3">
      <c r="A6368" t="s">
        <v>6745</v>
      </c>
      <c r="B6368" t="s">
        <v>378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 x14ac:dyDescent="0.3">
      <c r="A6369" t="s">
        <v>6746</v>
      </c>
      <c r="B6369" t="s">
        <v>378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 x14ac:dyDescent="0.3">
      <c r="A6370" t="s">
        <v>6747</v>
      </c>
      <c r="B6370" t="s">
        <v>378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 x14ac:dyDescent="0.3">
      <c r="A6371" t="s">
        <v>6748</v>
      </c>
      <c r="B6371" t="s">
        <v>378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 x14ac:dyDescent="0.3">
      <c r="A6372" t="s">
        <v>6749</v>
      </c>
      <c r="B6372" t="s">
        <v>378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 x14ac:dyDescent="0.3">
      <c r="A6373" t="s">
        <v>6750</v>
      </c>
      <c r="B6373" t="s">
        <v>378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 x14ac:dyDescent="0.3">
      <c r="A6374" t="s">
        <v>6751</v>
      </c>
      <c r="B6374" t="s">
        <v>378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 x14ac:dyDescent="0.3">
      <c r="A6375" t="s">
        <v>6752</v>
      </c>
      <c r="B6375" t="s">
        <v>378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 x14ac:dyDescent="0.3">
      <c r="A6376" t="s">
        <v>6753</v>
      </c>
      <c r="B6376" t="s">
        <v>378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 x14ac:dyDescent="0.3">
      <c r="A6377" t="s">
        <v>6754</v>
      </c>
      <c r="B6377" t="s">
        <v>378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 x14ac:dyDescent="0.3">
      <c r="A6378" t="s">
        <v>6755</v>
      </c>
      <c r="B6378" t="s">
        <v>378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 x14ac:dyDescent="0.3">
      <c r="A6379" t="s">
        <v>6756</v>
      </c>
      <c r="B6379" t="s">
        <v>378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 x14ac:dyDescent="0.3">
      <c r="A6380" t="s">
        <v>6757</v>
      </c>
      <c r="B6380" t="s">
        <v>378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 x14ac:dyDescent="0.3">
      <c r="A6381" t="s">
        <v>6758</v>
      </c>
      <c r="B6381" t="s">
        <v>378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 x14ac:dyDescent="0.3">
      <c r="A6382" t="s">
        <v>6759</v>
      </c>
      <c r="B6382" t="s">
        <v>378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 x14ac:dyDescent="0.3">
      <c r="A6383" t="s">
        <v>6760</v>
      </c>
      <c r="B6383" t="s">
        <v>378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 x14ac:dyDescent="0.3">
      <c r="A6384" t="s">
        <v>6761</v>
      </c>
      <c r="B6384" t="s">
        <v>378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 x14ac:dyDescent="0.3">
      <c r="A6385" t="s">
        <v>6762</v>
      </c>
      <c r="B6385" t="s">
        <v>378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 x14ac:dyDescent="0.3">
      <c r="A6386" t="s">
        <v>6763</v>
      </c>
      <c r="B6386" t="s">
        <v>378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 x14ac:dyDescent="0.3">
      <c r="A6387" t="s">
        <v>6764</v>
      </c>
      <c r="B6387" t="s">
        <v>378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 x14ac:dyDescent="0.3">
      <c r="A6388" t="s">
        <v>6765</v>
      </c>
      <c r="B6388" t="s">
        <v>378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 x14ac:dyDescent="0.3">
      <c r="A6389" t="s">
        <v>6766</v>
      </c>
      <c r="B6389" t="s">
        <v>378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 x14ac:dyDescent="0.3">
      <c r="A6390" t="s">
        <v>6767</v>
      </c>
      <c r="B6390" t="s">
        <v>378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 x14ac:dyDescent="0.3">
      <c r="A6391" t="s">
        <v>6768</v>
      </c>
      <c r="B6391" t="s">
        <v>378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 x14ac:dyDescent="0.3">
      <c r="A6392" t="s">
        <v>6769</v>
      </c>
      <c r="B6392" t="s">
        <v>378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 x14ac:dyDescent="0.3">
      <c r="A6393" t="s">
        <v>6770</v>
      </c>
      <c r="B6393" t="s">
        <v>378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 x14ac:dyDescent="0.3">
      <c r="A6394" t="s">
        <v>6771</v>
      </c>
      <c r="B6394" t="s">
        <v>378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 x14ac:dyDescent="0.3">
      <c r="A6395" t="s">
        <v>6772</v>
      </c>
      <c r="B6395" t="s">
        <v>378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 x14ac:dyDescent="0.3">
      <c r="A6396" t="s">
        <v>6773</v>
      </c>
      <c r="B6396" t="s">
        <v>378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 x14ac:dyDescent="0.3">
      <c r="A6397" t="s">
        <v>6774</v>
      </c>
      <c r="B6397" t="s">
        <v>378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 x14ac:dyDescent="0.3">
      <c r="A6398" t="s">
        <v>6775</v>
      </c>
      <c r="B6398" t="s">
        <v>378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 x14ac:dyDescent="0.3">
      <c r="A6399" t="s">
        <v>6776</v>
      </c>
      <c r="B6399" t="s">
        <v>378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 x14ac:dyDescent="0.3">
      <c r="A6400" t="s">
        <v>6777</v>
      </c>
      <c r="B6400" t="s">
        <v>378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 x14ac:dyDescent="0.3">
      <c r="A6401" t="s">
        <v>6778</v>
      </c>
      <c r="B6401" t="s">
        <v>378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 x14ac:dyDescent="0.3">
      <c r="A6402" t="s">
        <v>6779</v>
      </c>
      <c r="B6402" t="s">
        <v>378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 x14ac:dyDescent="0.3">
      <c r="A6403" t="s">
        <v>6780</v>
      </c>
      <c r="B6403" t="s">
        <v>378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 x14ac:dyDescent="0.3">
      <c r="A6404" t="s">
        <v>6781</v>
      </c>
      <c r="B6404" t="s">
        <v>378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 x14ac:dyDescent="0.3">
      <c r="A6405" t="s">
        <v>6782</v>
      </c>
      <c r="B6405" t="s">
        <v>378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64947.4</v>
      </c>
      <c r="I6405">
        <v>271983</v>
      </c>
      <c r="J6405">
        <v>498033</v>
      </c>
      <c r="K6405">
        <v>754653</v>
      </c>
      <c r="L6405" s="54">
        <v>1347370</v>
      </c>
      <c r="M6405" s="54">
        <v>4090890</v>
      </c>
      <c r="N6405" s="54">
        <v>7980290</v>
      </c>
      <c r="O6405" s="54">
        <v>11266300</v>
      </c>
      <c r="P6405" s="54">
        <v>18114600</v>
      </c>
      <c r="Q6405" s="54">
        <v>20111300</v>
      </c>
      <c r="R6405" s="54">
        <v>22201300</v>
      </c>
      <c r="S6405" s="54">
        <v>23810900</v>
      </c>
      <c r="T6405" s="54">
        <v>25202300</v>
      </c>
      <c r="U6405" s="54">
        <v>27682900</v>
      </c>
      <c r="V6405" s="54">
        <v>29379500</v>
      </c>
      <c r="W6405" s="54">
        <v>30989800</v>
      </c>
      <c r="X6405" s="54">
        <v>33064800</v>
      </c>
      <c r="Y6405" s="54">
        <v>32684500</v>
      </c>
      <c r="Z6405" s="54">
        <v>35331800</v>
      </c>
      <c r="AA6405" s="54">
        <v>37503400</v>
      </c>
      <c r="AB6405" s="54">
        <v>39656700</v>
      </c>
      <c r="AC6405" s="54">
        <v>41504400</v>
      </c>
      <c r="AD6405" s="54">
        <v>43802200</v>
      </c>
      <c r="AE6405" s="54">
        <v>45368200</v>
      </c>
      <c r="AF6405" s="54">
        <v>47919500</v>
      </c>
      <c r="AG6405" s="54">
        <v>49641100</v>
      </c>
      <c r="AH6405" s="54">
        <v>52317100</v>
      </c>
    </row>
    <row r="6406" spans="1:34" x14ac:dyDescent="0.3">
      <c r="A6406" t="s">
        <v>6783</v>
      </c>
      <c r="B6406" t="s">
        <v>378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 x14ac:dyDescent="0.3">
      <c r="A6407" t="s">
        <v>6784</v>
      </c>
      <c r="B6407" t="s">
        <v>378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 x14ac:dyDescent="0.3">
      <c r="A6408" t="s">
        <v>6785</v>
      </c>
      <c r="B6408" t="s">
        <v>378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 x14ac:dyDescent="0.3">
      <c r="A6409" t="s">
        <v>6786</v>
      </c>
      <c r="B6409" t="s">
        <v>378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 x14ac:dyDescent="0.3">
      <c r="A6410" t="s">
        <v>6787</v>
      </c>
      <c r="B6410" t="s">
        <v>378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 x14ac:dyDescent="0.3">
      <c r="A6411" t="s">
        <v>6788</v>
      </c>
      <c r="B6411" t="s">
        <v>378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 x14ac:dyDescent="0.3">
      <c r="A6412" t="s">
        <v>6789</v>
      </c>
      <c r="B6412" t="s">
        <v>378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 x14ac:dyDescent="0.3">
      <c r="A6413" t="s">
        <v>6790</v>
      </c>
      <c r="B6413" t="s">
        <v>378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 x14ac:dyDescent="0.3">
      <c r="A6414" t="s">
        <v>6791</v>
      </c>
      <c r="B6414" t="s">
        <v>378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 x14ac:dyDescent="0.3">
      <c r="A6415" t="s">
        <v>6792</v>
      </c>
      <c r="B6415" t="s">
        <v>378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 x14ac:dyDescent="0.3">
      <c r="A6416" t="s">
        <v>6793</v>
      </c>
      <c r="B6416" t="s">
        <v>378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 x14ac:dyDescent="0.3">
      <c r="A6417" t="s">
        <v>6794</v>
      </c>
      <c r="B6417" t="s">
        <v>378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 x14ac:dyDescent="0.3">
      <c r="A6418" t="s">
        <v>6795</v>
      </c>
      <c r="B6418" t="s">
        <v>378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 x14ac:dyDescent="0.3">
      <c r="A6419" t="s">
        <v>6796</v>
      </c>
      <c r="B6419" t="s">
        <v>378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 x14ac:dyDescent="0.3">
      <c r="A6420" t="s">
        <v>6797</v>
      </c>
      <c r="B6420" t="s">
        <v>378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 x14ac:dyDescent="0.3">
      <c r="A6421" t="s">
        <v>6798</v>
      </c>
      <c r="B6421" t="s">
        <v>378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 x14ac:dyDescent="0.3">
      <c r="A6422" t="s">
        <v>6799</v>
      </c>
      <c r="B6422" t="s">
        <v>378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 x14ac:dyDescent="0.3">
      <c r="A6423" t="s">
        <v>6800</v>
      </c>
      <c r="B6423" t="s">
        <v>378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 x14ac:dyDescent="0.3">
      <c r="A6424" t="s">
        <v>6801</v>
      </c>
      <c r="B6424" t="s">
        <v>378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 x14ac:dyDescent="0.3">
      <c r="A6425" t="s">
        <v>6802</v>
      </c>
      <c r="B6425" t="s">
        <v>378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 x14ac:dyDescent="0.3">
      <c r="A6426" t="s">
        <v>6803</v>
      </c>
      <c r="B6426" t="s">
        <v>378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 x14ac:dyDescent="0.3">
      <c r="A6427" t="s">
        <v>6804</v>
      </c>
      <c r="B6427" t="s">
        <v>378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 x14ac:dyDescent="0.3">
      <c r="A6428" t="s">
        <v>6805</v>
      </c>
      <c r="B6428" t="s">
        <v>378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 x14ac:dyDescent="0.3">
      <c r="A6429" t="s">
        <v>6806</v>
      </c>
      <c r="B6429" t="s">
        <v>378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 x14ac:dyDescent="0.3">
      <c r="A6430" t="s">
        <v>6807</v>
      </c>
      <c r="B6430" t="s">
        <v>378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 x14ac:dyDescent="0.3">
      <c r="A6431" t="s">
        <v>6808</v>
      </c>
      <c r="B6431" t="s">
        <v>378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 x14ac:dyDescent="0.3">
      <c r="A6432" t="s">
        <v>6809</v>
      </c>
      <c r="B6432" t="s">
        <v>378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 x14ac:dyDescent="0.3">
      <c r="A6433" t="s">
        <v>6810</v>
      </c>
      <c r="B6433" t="s">
        <v>378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 x14ac:dyDescent="0.3">
      <c r="A6434" t="s">
        <v>6811</v>
      </c>
      <c r="B6434" t="s">
        <v>378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 x14ac:dyDescent="0.3">
      <c r="A6435" t="s">
        <v>6812</v>
      </c>
      <c r="B6435" t="s">
        <v>378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 x14ac:dyDescent="0.3">
      <c r="A6436" t="s">
        <v>6813</v>
      </c>
      <c r="B6436" t="s">
        <v>378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 x14ac:dyDescent="0.3">
      <c r="A6437" t="s">
        <v>6814</v>
      </c>
      <c r="B6437" t="s">
        <v>378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 x14ac:dyDescent="0.3">
      <c r="A6438" t="s">
        <v>6815</v>
      </c>
      <c r="B6438" t="s">
        <v>378</v>
      </c>
      <c r="C6438" s="54">
        <v>70082100000000</v>
      </c>
      <c r="D6438" s="54">
        <v>68004000000000</v>
      </c>
      <c r="E6438" s="54">
        <v>59620000000000</v>
      </c>
      <c r="F6438" s="54">
        <v>49604800000000</v>
      </c>
      <c r="G6438" s="54">
        <v>25482500000000</v>
      </c>
      <c r="H6438" s="54">
        <v>25369400000000</v>
      </c>
      <c r="I6438" s="54">
        <v>25354500000000</v>
      </c>
      <c r="J6438" s="54">
        <v>23338300000000</v>
      </c>
      <c r="K6438" s="54">
        <v>23313800000000</v>
      </c>
      <c r="L6438" s="54">
        <v>19303000000000</v>
      </c>
      <c r="M6438" s="54">
        <v>19268600000000</v>
      </c>
      <c r="N6438" s="54">
        <v>19252500000000</v>
      </c>
      <c r="O6438" s="54">
        <v>19235000000000</v>
      </c>
      <c r="P6438" s="54">
        <v>19215900000000</v>
      </c>
      <c r="Q6438" s="54">
        <v>21152000000000</v>
      </c>
      <c r="R6438" s="54">
        <v>21138400000000</v>
      </c>
      <c r="S6438" s="54">
        <v>23061200000000</v>
      </c>
      <c r="T6438" s="54">
        <v>24987400000000</v>
      </c>
      <c r="U6438" s="54">
        <v>26871900000000</v>
      </c>
      <c r="V6438" s="54">
        <v>28777000000000</v>
      </c>
      <c r="W6438" s="54">
        <v>32587400000000</v>
      </c>
      <c r="X6438" s="54">
        <v>34473700000000</v>
      </c>
      <c r="Y6438" s="54">
        <v>34311800000000</v>
      </c>
      <c r="Z6438" s="54">
        <v>34220100000000</v>
      </c>
      <c r="AA6438" s="54">
        <v>37832700000000</v>
      </c>
      <c r="AB6438" s="54">
        <v>37740700000000</v>
      </c>
      <c r="AC6438" s="54">
        <v>39333900000000</v>
      </c>
      <c r="AD6438" s="54">
        <v>39106600000000</v>
      </c>
      <c r="AE6438" s="54">
        <v>40515700000000</v>
      </c>
      <c r="AF6438" s="54">
        <v>40096300000000</v>
      </c>
      <c r="AG6438" s="54">
        <v>41113100000000</v>
      </c>
      <c r="AH6438" s="54">
        <v>40108100000000</v>
      </c>
    </row>
    <row r="6439" spans="1:34" x14ac:dyDescent="0.3">
      <c r="A6439" t="s">
        <v>6816</v>
      </c>
      <c r="B6439" t="s">
        <v>378</v>
      </c>
      <c r="C6439" s="54">
        <v>14152200000000</v>
      </c>
      <c r="D6439" s="54">
        <v>13934600000000</v>
      </c>
      <c r="E6439" s="54">
        <v>15109800000000</v>
      </c>
      <c r="F6439" s="54">
        <v>18649100000000</v>
      </c>
      <c r="G6439" s="54">
        <v>24447100000000</v>
      </c>
      <c r="H6439" s="54">
        <v>24613800000000</v>
      </c>
      <c r="I6439" s="54">
        <v>24345400000000</v>
      </c>
      <c r="J6439" s="54">
        <v>24810700000000</v>
      </c>
      <c r="K6439" s="54">
        <v>24878500000000</v>
      </c>
      <c r="L6439" s="54">
        <v>25407400000000</v>
      </c>
      <c r="M6439" s="54">
        <v>26399100000000</v>
      </c>
      <c r="N6439" s="54">
        <v>27179000000000</v>
      </c>
      <c r="O6439" s="54">
        <v>29677100000000</v>
      </c>
      <c r="P6439" s="54">
        <v>32256200000000</v>
      </c>
      <c r="Q6439" s="54">
        <v>29323400000000</v>
      </c>
      <c r="R6439" s="54">
        <v>33569900000000</v>
      </c>
      <c r="S6439" s="54">
        <v>28894600000000</v>
      </c>
      <c r="T6439" s="54">
        <v>32405400000000</v>
      </c>
      <c r="U6439" s="54">
        <v>29624100000000</v>
      </c>
      <c r="V6439" s="54">
        <v>34847000000000</v>
      </c>
      <c r="W6439" s="54">
        <v>29731300000000</v>
      </c>
      <c r="X6439" s="54">
        <v>33017600000000</v>
      </c>
      <c r="Y6439" s="54">
        <v>30186400000000</v>
      </c>
      <c r="Z6439" s="54">
        <v>34888500000000</v>
      </c>
      <c r="AA6439" s="54">
        <v>29478500000000</v>
      </c>
      <c r="AB6439" s="54">
        <v>33887800000000</v>
      </c>
      <c r="AC6439" s="54">
        <v>30155500000000</v>
      </c>
      <c r="AD6439" s="54">
        <v>32174100000000</v>
      </c>
      <c r="AE6439" s="54">
        <v>29705800000000</v>
      </c>
      <c r="AF6439" s="54">
        <v>32283100000000</v>
      </c>
      <c r="AG6439" s="54">
        <v>30056600000000</v>
      </c>
      <c r="AH6439" s="54">
        <v>30793600000000</v>
      </c>
    </row>
    <row r="6440" spans="1:34" x14ac:dyDescent="0.3">
      <c r="A6440" t="s">
        <v>6817</v>
      </c>
      <c r="B6440" t="s">
        <v>378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 x14ac:dyDescent="0.3">
      <c r="A6441" t="s">
        <v>6818</v>
      </c>
      <c r="B6441" t="s">
        <v>378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 x14ac:dyDescent="0.3">
      <c r="A6442" t="s">
        <v>6819</v>
      </c>
      <c r="B6442" t="s">
        <v>378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 x14ac:dyDescent="0.3">
      <c r="A6443" t="s">
        <v>6820</v>
      </c>
      <c r="B6443" t="s">
        <v>378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 x14ac:dyDescent="0.3">
      <c r="A6444" t="s">
        <v>6821</v>
      </c>
      <c r="B6444" t="s">
        <v>378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 x14ac:dyDescent="0.3">
      <c r="A6445" t="s">
        <v>6822</v>
      </c>
      <c r="B6445" t="s">
        <v>378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 x14ac:dyDescent="0.3">
      <c r="A6446" t="s">
        <v>6823</v>
      </c>
      <c r="B6446" t="s">
        <v>378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 x14ac:dyDescent="0.3">
      <c r="A6447" t="s">
        <v>6824</v>
      </c>
      <c r="B6447" t="s">
        <v>378</v>
      </c>
      <c r="C6447" s="54">
        <v>3164010000000</v>
      </c>
      <c r="D6447" s="54">
        <v>3188810000000</v>
      </c>
      <c r="E6447" s="54">
        <v>3174940000000</v>
      </c>
      <c r="F6447" s="54">
        <v>2743660000000</v>
      </c>
      <c r="G6447" s="54">
        <v>2747170000000</v>
      </c>
      <c r="H6447" s="54">
        <v>2746500000000</v>
      </c>
      <c r="I6447" s="54">
        <v>2746050000000</v>
      </c>
      <c r="J6447" s="54">
        <v>2719330000000</v>
      </c>
      <c r="K6447" s="54">
        <v>2719810000000</v>
      </c>
      <c r="L6447" s="54">
        <v>2720270000000</v>
      </c>
      <c r="M6447" s="54">
        <v>2719550000000</v>
      </c>
      <c r="N6447" s="54">
        <v>2721000000000</v>
      </c>
      <c r="O6447" s="54">
        <v>2722410000000</v>
      </c>
      <c r="P6447" s="54">
        <v>2722610000000</v>
      </c>
      <c r="Q6447" s="54">
        <v>2720450000000</v>
      </c>
      <c r="R6447" s="54">
        <v>2722870000000</v>
      </c>
      <c r="S6447" s="54">
        <v>2667600000000</v>
      </c>
      <c r="T6447" s="54">
        <v>2670530000000</v>
      </c>
      <c r="U6447" s="54">
        <v>2671000000000</v>
      </c>
      <c r="V6447" s="54">
        <v>2674240000000</v>
      </c>
      <c r="W6447" s="54">
        <v>2675710000000</v>
      </c>
      <c r="X6447" s="54">
        <v>2678240000000</v>
      </c>
      <c r="Y6447" s="54">
        <v>1744970000000</v>
      </c>
      <c r="Z6447" s="54">
        <v>1745520000000</v>
      </c>
      <c r="AA6447" s="54">
        <v>1747950000000</v>
      </c>
      <c r="AB6447" s="54">
        <v>1748220000000</v>
      </c>
      <c r="AC6447" s="54">
        <v>1749620000000</v>
      </c>
      <c r="AD6447" s="54">
        <v>1749860000000</v>
      </c>
      <c r="AE6447" s="54">
        <v>1750530000000</v>
      </c>
      <c r="AF6447" s="54">
        <v>1750110000000</v>
      </c>
      <c r="AG6447" s="54">
        <v>1750490000000</v>
      </c>
      <c r="AH6447" s="54">
        <v>1750650000000</v>
      </c>
    </row>
    <row r="6448" spans="1:34" x14ac:dyDescent="0.3">
      <c r="A6448" t="s">
        <v>6825</v>
      </c>
      <c r="B6448" t="s">
        <v>378</v>
      </c>
      <c r="C6448" s="54">
        <v>5897790000000</v>
      </c>
      <c r="D6448" s="54">
        <v>6002540000000</v>
      </c>
      <c r="E6448" s="54">
        <v>5990820000000</v>
      </c>
      <c r="F6448" s="54">
        <v>6382720000000</v>
      </c>
      <c r="G6448" s="54">
        <v>6678600000000</v>
      </c>
      <c r="H6448" s="54">
        <v>6793130000000</v>
      </c>
      <c r="I6448" s="54">
        <v>6949040000000</v>
      </c>
      <c r="J6448" s="54">
        <v>7071730000000</v>
      </c>
      <c r="K6448" s="54">
        <v>7149340000000</v>
      </c>
      <c r="L6448" s="54">
        <v>7229380000000</v>
      </c>
      <c r="M6448" s="54">
        <v>7309700000000</v>
      </c>
      <c r="N6448" s="54">
        <v>7430530000000</v>
      </c>
      <c r="O6448" s="54">
        <v>7597560000000</v>
      </c>
      <c r="P6448" s="54">
        <v>7724670000000</v>
      </c>
      <c r="Q6448" s="54">
        <v>7608810000000</v>
      </c>
      <c r="R6448" s="54">
        <v>7785110000000</v>
      </c>
      <c r="S6448" s="54">
        <v>8033590000000</v>
      </c>
      <c r="T6448" s="54">
        <v>8247520000000</v>
      </c>
      <c r="U6448" s="54">
        <v>8291960000000</v>
      </c>
      <c r="V6448" s="54">
        <v>8550380000000</v>
      </c>
      <c r="W6448" s="54">
        <v>8679030000000</v>
      </c>
      <c r="X6448" s="54">
        <v>8889300000000</v>
      </c>
      <c r="Y6448" s="54">
        <v>9140570000000</v>
      </c>
      <c r="Z6448" s="54">
        <v>9232860000000</v>
      </c>
      <c r="AA6448" s="54">
        <v>9542710000000</v>
      </c>
      <c r="AB6448" s="54">
        <v>9671590000000</v>
      </c>
      <c r="AC6448" s="54">
        <v>9905420000000</v>
      </c>
      <c r="AD6448" s="54">
        <v>10029200000000</v>
      </c>
      <c r="AE6448" s="54">
        <v>10185100000000</v>
      </c>
      <c r="AF6448" s="54">
        <v>10268000000000</v>
      </c>
      <c r="AG6448" s="54">
        <v>10424000000000</v>
      </c>
      <c r="AH6448" s="54">
        <v>10547000000000</v>
      </c>
    </row>
    <row r="6449" spans="1:34" x14ac:dyDescent="0.3">
      <c r="A6449" t="s">
        <v>6826</v>
      </c>
      <c r="B6449" t="s">
        <v>378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 x14ac:dyDescent="0.3">
      <c r="A6450" t="s">
        <v>6827</v>
      </c>
      <c r="B6450" t="s">
        <v>378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 x14ac:dyDescent="0.3">
      <c r="A6451" t="s">
        <v>6828</v>
      </c>
      <c r="B6451" t="s">
        <v>378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 x14ac:dyDescent="0.3">
      <c r="A6452" t="s">
        <v>6829</v>
      </c>
      <c r="B6452" t="s">
        <v>378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 x14ac:dyDescent="0.3">
      <c r="A6453" t="s">
        <v>6830</v>
      </c>
      <c r="B6453" t="s">
        <v>378</v>
      </c>
      <c r="C6453" s="54">
        <v>3046620000000</v>
      </c>
      <c r="D6453" s="54">
        <v>4855550000000</v>
      </c>
      <c r="E6453" s="54">
        <v>5617210000000</v>
      </c>
      <c r="F6453" s="54">
        <v>6474070000000</v>
      </c>
      <c r="G6453" s="54">
        <v>7045310000000</v>
      </c>
      <c r="H6453" s="54">
        <v>7426140000000</v>
      </c>
      <c r="I6453" s="54">
        <v>7711760000000</v>
      </c>
      <c r="J6453" s="54">
        <v>7902180000000</v>
      </c>
      <c r="K6453" s="54">
        <v>7997380000000</v>
      </c>
      <c r="L6453" s="54">
        <v>8092590000000</v>
      </c>
      <c r="M6453" s="54">
        <v>8092590000000</v>
      </c>
      <c r="N6453" s="54">
        <v>8092590000000</v>
      </c>
      <c r="O6453" s="54">
        <v>8187800000000</v>
      </c>
      <c r="P6453" s="54">
        <v>8187800000000</v>
      </c>
      <c r="Q6453" s="54">
        <v>8187800000000</v>
      </c>
      <c r="R6453" s="54">
        <v>8187800000000</v>
      </c>
      <c r="S6453" s="54">
        <v>8283000000000</v>
      </c>
      <c r="T6453" s="54">
        <v>8283000000000</v>
      </c>
      <c r="U6453" s="54">
        <v>8283000000000</v>
      </c>
      <c r="V6453" s="54">
        <v>8283000000000</v>
      </c>
      <c r="W6453" s="54">
        <v>8283000000000</v>
      </c>
      <c r="X6453" s="54">
        <v>8283000000000</v>
      </c>
      <c r="Y6453" s="54">
        <v>8283000000000</v>
      </c>
      <c r="Z6453" s="54">
        <v>8283000000000</v>
      </c>
      <c r="AA6453" s="54">
        <v>8283000000000</v>
      </c>
      <c r="AB6453" s="54">
        <v>8283000000000</v>
      </c>
      <c r="AC6453" s="54">
        <v>8283000000000</v>
      </c>
      <c r="AD6453" s="54">
        <v>8283000000000</v>
      </c>
      <c r="AE6453" s="54">
        <v>8283000000000</v>
      </c>
      <c r="AF6453" s="54">
        <v>8283000000000</v>
      </c>
      <c r="AG6453" s="54">
        <v>8283000000000</v>
      </c>
      <c r="AH6453" s="54">
        <v>8283000000000</v>
      </c>
    </row>
    <row r="6454" spans="1:34" x14ac:dyDescent="0.3">
      <c r="A6454" t="s">
        <v>6831</v>
      </c>
      <c r="B6454" t="s">
        <v>378</v>
      </c>
      <c r="C6454" s="54">
        <v>888612000</v>
      </c>
      <c r="D6454" s="54">
        <v>864846000</v>
      </c>
      <c r="E6454" s="54">
        <v>762638000</v>
      </c>
      <c r="F6454" s="54">
        <v>634900000</v>
      </c>
      <c r="G6454" s="54">
        <v>326360000</v>
      </c>
      <c r="H6454" s="54">
        <v>325129000</v>
      </c>
      <c r="I6454" s="54">
        <v>325169000</v>
      </c>
      <c r="J6454" s="54">
        <v>299542000</v>
      </c>
      <c r="K6454" s="54">
        <v>299473000</v>
      </c>
      <c r="L6454" s="54">
        <v>248172000</v>
      </c>
      <c r="M6454" s="54">
        <v>247968000</v>
      </c>
      <c r="N6454" s="54">
        <v>248016000</v>
      </c>
      <c r="O6454" s="54">
        <v>248070000</v>
      </c>
      <c r="P6454" s="54">
        <v>248128000</v>
      </c>
      <c r="Q6454" s="54">
        <v>273495000</v>
      </c>
      <c r="R6454" s="54">
        <v>273723000</v>
      </c>
      <c r="S6454" s="54">
        <v>299110000</v>
      </c>
      <c r="T6454" s="54">
        <v>324682000</v>
      </c>
      <c r="U6454" s="54">
        <v>349876000</v>
      </c>
      <c r="V6454" s="54">
        <v>375536000</v>
      </c>
      <c r="W6454" s="54">
        <v>426359000</v>
      </c>
      <c r="X6454" s="54">
        <v>452370000</v>
      </c>
      <c r="Y6454" s="54">
        <v>451780000</v>
      </c>
      <c r="Z6454" s="54">
        <v>452362000</v>
      </c>
      <c r="AA6454" s="54">
        <v>502462000</v>
      </c>
      <c r="AB6454" s="54">
        <v>504061000</v>
      </c>
      <c r="AC6454" s="54">
        <v>528950000</v>
      </c>
      <c r="AD6454" s="54">
        <v>530409000</v>
      </c>
      <c r="AE6454" s="54">
        <v>555584000</v>
      </c>
      <c r="AF6454" s="54">
        <v>557920000</v>
      </c>
      <c r="AG6454" s="54">
        <v>583848000</v>
      </c>
      <c r="AH6454" s="54">
        <v>587191000</v>
      </c>
    </row>
    <row r="6455" spans="1:34" x14ac:dyDescent="0.3">
      <c r="A6455" t="s">
        <v>6832</v>
      </c>
      <c r="B6455" t="s">
        <v>378</v>
      </c>
      <c r="C6455" s="54">
        <v>241115000</v>
      </c>
      <c r="D6455" s="54">
        <v>237408000</v>
      </c>
      <c r="E6455" s="54">
        <v>257430000</v>
      </c>
      <c r="F6455" s="54">
        <v>317731000</v>
      </c>
      <c r="G6455" s="54">
        <v>416512000</v>
      </c>
      <c r="H6455" s="54">
        <v>419354000</v>
      </c>
      <c r="I6455" s="54">
        <v>414780000</v>
      </c>
      <c r="J6455" s="54">
        <v>435845000</v>
      </c>
      <c r="K6455" s="54">
        <v>437531000</v>
      </c>
      <c r="L6455" s="54">
        <v>447381000</v>
      </c>
      <c r="M6455" s="54">
        <v>465458000</v>
      </c>
      <c r="N6455" s="54">
        <v>479895000</v>
      </c>
      <c r="O6455" s="54">
        <v>524820000</v>
      </c>
      <c r="P6455" s="54">
        <v>571400000</v>
      </c>
      <c r="Q6455" s="54">
        <v>520415000</v>
      </c>
      <c r="R6455" s="54">
        <v>597000000</v>
      </c>
      <c r="S6455" s="54">
        <v>515019000</v>
      </c>
      <c r="T6455" s="54">
        <v>579052000</v>
      </c>
      <c r="U6455" s="54">
        <v>530842000</v>
      </c>
      <c r="V6455" s="54">
        <v>626414000</v>
      </c>
      <c r="W6455" s="54">
        <v>536375000</v>
      </c>
      <c r="X6455" s="54">
        <v>598112000</v>
      </c>
      <c r="Y6455" s="54">
        <v>549423000</v>
      </c>
      <c r="Z6455" s="54">
        <v>638529000</v>
      </c>
      <c r="AA6455" s="54">
        <v>543059000</v>
      </c>
      <c r="AB6455" s="54">
        <v>629215000</v>
      </c>
      <c r="AC6455" s="54">
        <v>565330000</v>
      </c>
      <c r="AD6455" s="54">
        <v>610484000</v>
      </c>
      <c r="AE6455" s="54">
        <v>572473000</v>
      </c>
      <c r="AF6455" s="54">
        <v>635199000</v>
      </c>
      <c r="AG6455" s="54">
        <v>608924000</v>
      </c>
      <c r="AH6455" s="54">
        <v>652017000</v>
      </c>
    </row>
    <row r="6456" spans="1:34" x14ac:dyDescent="0.3">
      <c r="A6456" t="s">
        <v>6833</v>
      </c>
      <c r="B6456" t="s">
        <v>378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 x14ac:dyDescent="0.3">
      <c r="A6457" t="s">
        <v>6834</v>
      </c>
      <c r="B6457" t="s">
        <v>378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 x14ac:dyDescent="0.3">
      <c r="A6458" t="s">
        <v>6835</v>
      </c>
      <c r="B6458" t="s">
        <v>378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 x14ac:dyDescent="0.3">
      <c r="A6459" t="s">
        <v>6836</v>
      </c>
      <c r="B6459" t="s">
        <v>378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 x14ac:dyDescent="0.3">
      <c r="A6460" t="s">
        <v>6837</v>
      </c>
      <c r="B6460" t="s">
        <v>378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 x14ac:dyDescent="0.3">
      <c r="A6461" t="s">
        <v>6838</v>
      </c>
      <c r="B6461" t="s">
        <v>378</v>
      </c>
      <c r="C6461" s="54">
        <v>677081000</v>
      </c>
      <c r="D6461" s="54">
        <v>677081000</v>
      </c>
      <c r="E6461" s="54">
        <v>677081000</v>
      </c>
      <c r="F6461" s="54">
        <v>677081000</v>
      </c>
      <c r="G6461" s="54">
        <v>677081000</v>
      </c>
      <c r="H6461" s="54">
        <v>677081000</v>
      </c>
      <c r="I6461" s="54">
        <v>677081000</v>
      </c>
      <c r="J6461" s="54">
        <v>677081000</v>
      </c>
      <c r="K6461" s="54">
        <v>677081000</v>
      </c>
      <c r="L6461" s="54">
        <v>677081000</v>
      </c>
      <c r="M6461" s="54">
        <v>677081000</v>
      </c>
      <c r="N6461" s="54">
        <v>677081000</v>
      </c>
      <c r="O6461" s="54">
        <v>677081000</v>
      </c>
      <c r="P6461" s="54">
        <v>677081000</v>
      </c>
      <c r="Q6461" s="54">
        <v>677081000</v>
      </c>
      <c r="R6461" s="54">
        <v>677081000</v>
      </c>
      <c r="S6461" s="54">
        <v>677081000</v>
      </c>
      <c r="T6461" s="54">
        <v>677081000</v>
      </c>
      <c r="U6461" s="54">
        <v>677081000</v>
      </c>
      <c r="V6461" s="54">
        <v>677081000</v>
      </c>
      <c r="W6461" s="54">
        <v>677081000</v>
      </c>
      <c r="X6461" s="54">
        <v>677081000</v>
      </c>
      <c r="Y6461" s="54">
        <v>677081000</v>
      </c>
      <c r="Z6461" s="54">
        <v>677081000</v>
      </c>
      <c r="AA6461" s="54">
        <v>677081000</v>
      </c>
      <c r="AB6461" s="54">
        <v>677081000</v>
      </c>
      <c r="AC6461" s="54">
        <v>677081000</v>
      </c>
      <c r="AD6461" s="54">
        <v>677081000</v>
      </c>
      <c r="AE6461" s="54">
        <v>677081000</v>
      </c>
      <c r="AF6461" s="54">
        <v>677081000</v>
      </c>
      <c r="AG6461" s="54">
        <v>677081000</v>
      </c>
      <c r="AH6461" s="54">
        <v>677081000</v>
      </c>
    </row>
    <row r="6462" spans="1:34" x14ac:dyDescent="0.3">
      <c r="A6462" t="s">
        <v>6839</v>
      </c>
      <c r="B6462" t="s">
        <v>378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 x14ac:dyDescent="0.3">
      <c r="A6463" t="s">
        <v>6840</v>
      </c>
      <c r="B6463" t="s">
        <v>378</v>
      </c>
      <c r="C6463" s="54">
        <v>279621000</v>
      </c>
      <c r="D6463" s="54">
        <v>281813000</v>
      </c>
      <c r="E6463" s="54">
        <v>280587000</v>
      </c>
      <c r="F6463" s="54">
        <v>242472000</v>
      </c>
      <c r="G6463" s="54">
        <v>242782000</v>
      </c>
      <c r="H6463" s="54">
        <v>242723000</v>
      </c>
      <c r="I6463" s="54">
        <v>242684000</v>
      </c>
      <c r="J6463" s="54">
        <v>240322000</v>
      </c>
      <c r="K6463" s="54">
        <v>240365000</v>
      </c>
      <c r="L6463" s="54">
        <v>240405000</v>
      </c>
      <c r="M6463" s="54">
        <v>240342000</v>
      </c>
      <c r="N6463" s="54">
        <v>240470000</v>
      </c>
      <c r="O6463" s="54">
        <v>240594000</v>
      </c>
      <c r="P6463" s="54">
        <v>240612000</v>
      </c>
      <c r="Q6463" s="54">
        <v>240421000</v>
      </c>
      <c r="R6463" s="54">
        <v>240635000</v>
      </c>
      <c r="S6463" s="54">
        <v>235751000</v>
      </c>
      <c r="T6463" s="54">
        <v>236010000</v>
      </c>
      <c r="U6463" s="54">
        <v>236051000</v>
      </c>
      <c r="V6463" s="54">
        <v>236337000</v>
      </c>
      <c r="W6463" s="54">
        <v>236467000</v>
      </c>
      <c r="X6463" s="54">
        <v>236691000</v>
      </c>
      <c r="Y6463" s="54">
        <v>154213000</v>
      </c>
      <c r="Z6463" s="54">
        <v>154262000</v>
      </c>
      <c r="AA6463" s="54">
        <v>154476000</v>
      </c>
      <c r="AB6463" s="54">
        <v>154500000</v>
      </c>
      <c r="AC6463" s="54">
        <v>154624000</v>
      </c>
      <c r="AD6463" s="54">
        <v>154645000</v>
      </c>
      <c r="AE6463" s="54">
        <v>154704000</v>
      </c>
      <c r="AF6463" s="54">
        <v>154667000</v>
      </c>
      <c r="AG6463" s="54">
        <v>154700000</v>
      </c>
      <c r="AH6463" s="54">
        <v>154715000</v>
      </c>
    </row>
    <row r="6464" spans="1:34" x14ac:dyDescent="0.3">
      <c r="A6464" t="s">
        <v>6841</v>
      </c>
      <c r="B6464" t="s">
        <v>378</v>
      </c>
      <c r="C6464" s="54">
        <v>100482000</v>
      </c>
      <c r="D6464" s="54">
        <v>102267000</v>
      </c>
      <c r="E6464" s="54">
        <v>102068000</v>
      </c>
      <c r="F6464" s="54">
        <v>108744000</v>
      </c>
      <c r="G6464" s="54">
        <v>113786000</v>
      </c>
      <c r="H6464" s="54">
        <v>115737000</v>
      </c>
      <c r="I6464" s="54">
        <v>118393000</v>
      </c>
      <c r="J6464" s="54">
        <v>120483000</v>
      </c>
      <c r="K6464" s="54">
        <v>121806000</v>
      </c>
      <c r="L6464" s="54">
        <v>123169000</v>
      </c>
      <c r="M6464" s="54">
        <v>124538000</v>
      </c>
      <c r="N6464" s="54">
        <v>126596000</v>
      </c>
      <c r="O6464" s="54">
        <v>129442000</v>
      </c>
      <c r="P6464" s="54">
        <v>131608000</v>
      </c>
      <c r="Q6464" s="54">
        <v>129634000</v>
      </c>
      <c r="R6464" s="54">
        <v>132637000</v>
      </c>
      <c r="S6464" s="54">
        <v>136871000</v>
      </c>
      <c r="T6464" s="54">
        <v>140516000</v>
      </c>
      <c r="U6464" s="54">
        <v>141273000</v>
      </c>
      <c r="V6464" s="54">
        <v>145675000</v>
      </c>
      <c r="W6464" s="54">
        <v>147867000</v>
      </c>
      <c r="X6464" s="54">
        <v>151450000</v>
      </c>
      <c r="Y6464" s="54">
        <v>155731000</v>
      </c>
      <c r="Z6464" s="54">
        <v>157303000</v>
      </c>
      <c r="AA6464" s="54">
        <v>162582000</v>
      </c>
      <c r="AB6464" s="54">
        <v>164778000</v>
      </c>
      <c r="AC6464" s="54">
        <v>168762000</v>
      </c>
      <c r="AD6464" s="54">
        <v>170871000</v>
      </c>
      <c r="AE6464" s="54">
        <v>173527000</v>
      </c>
      <c r="AF6464" s="54">
        <v>174940000</v>
      </c>
      <c r="AG6464" s="54">
        <v>177597000</v>
      </c>
      <c r="AH6464" s="54">
        <v>179692000</v>
      </c>
    </row>
    <row r="6465" spans="1:34" x14ac:dyDescent="0.3">
      <c r="A6465" t="s">
        <v>6842</v>
      </c>
      <c r="B6465" t="s">
        <v>378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 x14ac:dyDescent="0.3">
      <c r="A6466" t="s">
        <v>6843</v>
      </c>
      <c r="B6466" t="s">
        <v>378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 x14ac:dyDescent="0.3">
      <c r="A6467" t="s">
        <v>6844</v>
      </c>
      <c r="B6467" t="s">
        <v>378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 x14ac:dyDescent="0.3">
      <c r="A6468" t="s">
        <v>6845</v>
      </c>
      <c r="B6468" t="s">
        <v>378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 x14ac:dyDescent="0.3">
      <c r="A6469" t="s">
        <v>6846</v>
      </c>
      <c r="B6469" t="s">
        <v>378</v>
      </c>
      <c r="C6469" s="54">
        <v>786717000</v>
      </c>
      <c r="D6469" s="54">
        <v>1253830000</v>
      </c>
      <c r="E6469" s="54">
        <v>1450510000</v>
      </c>
      <c r="F6469" s="54">
        <v>1671770000</v>
      </c>
      <c r="G6469" s="54">
        <v>1819280000</v>
      </c>
      <c r="H6469" s="54">
        <v>1917620000</v>
      </c>
      <c r="I6469" s="54">
        <v>1991380000</v>
      </c>
      <c r="J6469" s="54">
        <v>2040550000</v>
      </c>
      <c r="K6469" s="54">
        <v>2065130000</v>
      </c>
      <c r="L6469" s="54">
        <v>2089720000</v>
      </c>
      <c r="M6469" s="54">
        <v>2089720000</v>
      </c>
      <c r="N6469" s="54">
        <v>2089720000</v>
      </c>
      <c r="O6469" s="54">
        <v>2114300000</v>
      </c>
      <c r="P6469" s="54">
        <v>2114300000</v>
      </c>
      <c r="Q6469" s="54">
        <v>2114300000</v>
      </c>
      <c r="R6469" s="54">
        <v>2114300000</v>
      </c>
      <c r="S6469" s="54">
        <v>2138890000</v>
      </c>
      <c r="T6469" s="54">
        <v>2138890000</v>
      </c>
      <c r="U6469" s="54">
        <v>2138890000</v>
      </c>
      <c r="V6469" s="54">
        <v>2138890000</v>
      </c>
      <c r="W6469" s="54">
        <v>2138890000</v>
      </c>
      <c r="X6469" s="54">
        <v>2138890000</v>
      </c>
      <c r="Y6469" s="54">
        <v>2138890000</v>
      </c>
      <c r="Z6469" s="54">
        <v>2138890000</v>
      </c>
      <c r="AA6469" s="54">
        <v>2138890000</v>
      </c>
      <c r="AB6469" s="54">
        <v>2138890000</v>
      </c>
      <c r="AC6469" s="54">
        <v>2138890000</v>
      </c>
      <c r="AD6469" s="54">
        <v>2138890000</v>
      </c>
      <c r="AE6469" s="54">
        <v>2138890000</v>
      </c>
      <c r="AF6469" s="54">
        <v>2138890000</v>
      </c>
      <c r="AG6469" s="54">
        <v>2138890000</v>
      </c>
      <c r="AH6469" s="54">
        <v>2138890000</v>
      </c>
    </row>
    <row r="6470" spans="1:34" x14ac:dyDescent="0.3">
      <c r="A6470" t="s">
        <v>6847</v>
      </c>
      <c r="B6470" t="s">
        <v>378</v>
      </c>
      <c r="C6470" s="54">
        <v>24131900000</v>
      </c>
      <c r="D6470" s="54">
        <v>23486400000</v>
      </c>
      <c r="E6470" s="54">
        <v>20710800000</v>
      </c>
      <c r="F6470" s="54">
        <v>17241900000</v>
      </c>
      <c r="G6470" s="54">
        <v>8862890000</v>
      </c>
      <c r="H6470" s="54">
        <v>8829450000</v>
      </c>
      <c r="I6470" s="54">
        <v>8830550000</v>
      </c>
      <c r="J6470" s="54">
        <v>8134600000</v>
      </c>
      <c r="K6470" s="54">
        <v>8132730000</v>
      </c>
      <c r="L6470" s="54">
        <v>6739560000</v>
      </c>
      <c r="M6470" s="54">
        <v>6734010000</v>
      </c>
      <c r="N6470" s="54">
        <v>6735320000</v>
      </c>
      <c r="O6470" s="54">
        <v>6736780000</v>
      </c>
      <c r="P6470" s="54">
        <v>6738370000</v>
      </c>
      <c r="Q6470" s="54">
        <v>7427250000</v>
      </c>
      <c r="R6470" s="54">
        <v>7433450000</v>
      </c>
      <c r="S6470" s="54">
        <v>8122860000</v>
      </c>
      <c r="T6470" s="54">
        <v>8817310000</v>
      </c>
      <c r="U6470" s="54">
        <v>9501520000</v>
      </c>
      <c r="V6470" s="54">
        <v>10198400000</v>
      </c>
      <c r="W6470" s="54">
        <v>11578600000</v>
      </c>
      <c r="X6470" s="54">
        <v>12284900000</v>
      </c>
      <c r="Y6470" s="54">
        <v>12268900000</v>
      </c>
      <c r="Z6470" s="54">
        <v>12284700000</v>
      </c>
      <c r="AA6470" s="54">
        <v>13645300000</v>
      </c>
      <c r="AB6470" s="54">
        <v>13688700000</v>
      </c>
      <c r="AC6470" s="54">
        <v>14364600000</v>
      </c>
      <c r="AD6470" s="54">
        <v>14404200000</v>
      </c>
      <c r="AE6470" s="54">
        <v>15087900000</v>
      </c>
      <c r="AF6470" s="54">
        <v>15151300000</v>
      </c>
      <c r="AG6470" s="54">
        <v>15855400000</v>
      </c>
      <c r="AH6470" s="54">
        <v>15946200000</v>
      </c>
    </row>
    <row r="6471" spans="1:34" x14ac:dyDescent="0.3">
      <c r="A6471" t="s">
        <v>6848</v>
      </c>
      <c r="B6471" t="s">
        <v>378</v>
      </c>
      <c r="C6471" s="54">
        <v>1983860000</v>
      </c>
      <c r="D6471" s="54">
        <v>1953370000</v>
      </c>
      <c r="E6471" s="54">
        <v>2118100000</v>
      </c>
      <c r="F6471" s="54">
        <v>2614250000</v>
      </c>
      <c r="G6471" s="54">
        <v>3427010000</v>
      </c>
      <c r="H6471" s="54">
        <v>3450390000</v>
      </c>
      <c r="I6471" s="54">
        <v>3412760000</v>
      </c>
      <c r="J6471" s="54">
        <v>3586080000</v>
      </c>
      <c r="K6471" s="54">
        <v>3599950000</v>
      </c>
      <c r="L6471" s="54">
        <v>3681000000</v>
      </c>
      <c r="M6471" s="54">
        <v>3829730000</v>
      </c>
      <c r="N6471" s="54">
        <v>3948520000</v>
      </c>
      <c r="O6471" s="54">
        <v>4318160000</v>
      </c>
      <c r="P6471" s="54">
        <v>4701410000</v>
      </c>
      <c r="Q6471" s="54">
        <v>4281910000</v>
      </c>
      <c r="R6471" s="54">
        <v>4912040000</v>
      </c>
      <c r="S6471" s="54">
        <v>4237510000</v>
      </c>
      <c r="T6471" s="54">
        <v>4764360000</v>
      </c>
      <c r="U6471" s="54">
        <v>4367710000</v>
      </c>
      <c r="V6471" s="54">
        <v>5154060000</v>
      </c>
      <c r="W6471" s="54">
        <v>4413230000</v>
      </c>
      <c r="X6471" s="54">
        <v>4921190000</v>
      </c>
      <c r="Y6471" s="54">
        <v>4520590000</v>
      </c>
      <c r="Z6471" s="54">
        <v>5253740000</v>
      </c>
      <c r="AA6471" s="54">
        <v>4468220000</v>
      </c>
      <c r="AB6471" s="54">
        <v>5177100000</v>
      </c>
      <c r="AC6471" s="54">
        <v>4651460000</v>
      </c>
      <c r="AD6471" s="54">
        <v>5022990000</v>
      </c>
      <c r="AE6471" s="54">
        <v>4710230000</v>
      </c>
      <c r="AF6471" s="54">
        <v>5226340000</v>
      </c>
      <c r="AG6471" s="54">
        <v>5010150000</v>
      </c>
      <c r="AH6471" s="54">
        <v>5364710000</v>
      </c>
    </row>
    <row r="6472" spans="1:34" x14ac:dyDescent="0.3">
      <c r="A6472" t="s">
        <v>6849</v>
      </c>
      <c r="B6472" t="s">
        <v>378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 x14ac:dyDescent="0.3">
      <c r="A6473" t="s">
        <v>6850</v>
      </c>
      <c r="B6473" t="s">
        <v>378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 x14ac:dyDescent="0.3">
      <c r="A6474" t="s">
        <v>6851</v>
      </c>
      <c r="B6474" t="s">
        <v>37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 x14ac:dyDescent="0.3">
      <c r="A6475" t="s">
        <v>6852</v>
      </c>
      <c r="B6475" t="s">
        <v>378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 x14ac:dyDescent="0.3">
      <c r="A6476" t="s">
        <v>6853</v>
      </c>
      <c r="B6476" t="s">
        <v>378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 x14ac:dyDescent="0.3">
      <c r="A6477" t="s">
        <v>6854</v>
      </c>
      <c r="B6477" t="s">
        <v>378</v>
      </c>
      <c r="C6477" s="54">
        <v>14181800000</v>
      </c>
      <c r="D6477" s="54">
        <v>14181800000</v>
      </c>
      <c r="E6477" s="54">
        <v>14181800000</v>
      </c>
      <c r="F6477" s="54">
        <v>14181800000</v>
      </c>
      <c r="G6477" s="54">
        <v>14181800000</v>
      </c>
      <c r="H6477" s="54">
        <v>14181800000</v>
      </c>
      <c r="I6477" s="54">
        <v>14181800000</v>
      </c>
      <c r="J6477" s="54">
        <v>14181800000</v>
      </c>
      <c r="K6477" s="54">
        <v>14181800000</v>
      </c>
      <c r="L6477" s="54">
        <v>14181800000</v>
      </c>
      <c r="M6477" s="54">
        <v>14181800000</v>
      </c>
      <c r="N6477" s="54">
        <v>14181800000</v>
      </c>
      <c r="O6477" s="54">
        <v>14181800000</v>
      </c>
      <c r="P6477" s="54">
        <v>14181800000</v>
      </c>
      <c r="Q6477" s="54">
        <v>14181800000</v>
      </c>
      <c r="R6477" s="54">
        <v>14181800000</v>
      </c>
      <c r="S6477" s="54">
        <v>14181800000</v>
      </c>
      <c r="T6477" s="54">
        <v>14181800000</v>
      </c>
      <c r="U6477" s="54">
        <v>14181800000</v>
      </c>
      <c r="V6477" s="54">
        <v>14181800000</v>
      </c>
      <c r="W6477" s="54">
        <v>14181800000</v>
      </c>
      <c r="X6477" s="54">
        <v>14181800000</v>
      </c>
      <c r="Y6477" s="54">
        <v>14181800000</v>
      </c>
      <c r="Z6477" s="54">
        <v>14181800000</v>
      </c>
      <c r="AA6477" s="54">
        <v>14181800000</v>
      </c>
      <c r="AB6477" s="54">
        <v>14181800000</v>
      </c>
      <c r="AC6477" s="54">
        <v>14181800000</v>
      </c>
      <c r="AD6477" s="54">
        <v>14181800000</v>
      </c>
      <c r="AE6477" s="54">
        <v>14181800000</v>
      </c>
      <c r="AF6477" s="54">
        <v>14181800000</v>
      </c>
      <c r="AG6477" s="54">
        <v>14181800000</v>
      </c>
      <c r="AH6477" s="54">
        <v>14181800000</v>
      </c>
    </row>
    <row r="6478" spans="1:34" x14ac:dyDescent="0.3">
      <c r="A6478" t="s">
        <v>6855</v>
      </c>
      <c r="B6478" t="s">
        <v>378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 x14ac:dyDescent="0.3">
      <c r="A6479" t="s">
        <v>6856</v>
      </c>
      <c r="B6479" t="s">
        <v>378</v>
      </c>
      <c r="C6479" s="54">
        <v>1364990000</v>
      </c>
      <c r="D6479" s="54">
        <v>1375690000</v>
      </c>
      <c r="E6479" s="54">
        <v>1369710000</v>
      </c>
      <c r="F6479" s="54">
        <v>1183650000</v>
      </c>
      <c r="G6479" s="54">
        <v>1185160000</v>
      </c>
      <c r="H6479" s="54">
        <v>1184870000</v>
      </c>
      <c r="I6479" s="54">
        <v>1184680000</v>
      </c>
      <c r="J6479" s="54">
        <v>1173150000</v>
      </c>
      <c r="K6479" s="54">
        <v>1173360000</v>
      </c>
      <c r="L6479" s="54">
        <v>1173550000</v>
      </c>
      <c r="M6479" s="54">
        <v>1173250000</v>
      </c>
      <c r="N6479" s="54">
        <v>1173870000</v>
      </c>
      <c r="O6479" s="54">
        <v>1174480000</v>
      </c>
      <c r="P6479" s="54">
        <v>1174560000</v>
      </c>
      <c r="Q6479" s="54">
        <v>1173630000</v>
      </c>
      <c r="R6479" s="54">
        <v>1174680000</v>
      </c>
      <c r="S6479" s="54">
        <v>1150830000</v>
      </c>
      <c r="T6479" s="54">
        <v>1152100000</v>
      </c>
      <c r="U6479" s="54">
        <v>1152300000</v>
      </c>
      <c r="V6479" s="54">
        <v>1153700000</v>
      </c>
      <c r="W6479" s="54">
        <v>1154330000</v>
      </c>
      <c r="X6479" s="54">
        <v>1155430000</v>
      </c>
      <c r="Y6479" s="54">
        <v>752801000</v>
      </c>
      <c r="Z6479" s="54">
        <v>753039000</v>
      </c>
      <c r="AA6479" s="54">
        <v>754086000</v>
      </c>
      <c r="AB6479" s="54">
        <v>754201000</v>
      </c>
      <c r="AC6479" s="54">
        <v>754807000</v>
      </c>
      <c r="AD6479" s="54">
        <v>754909000</v>
      </c>
      <c r="AE6479" s="54">
        <v>755200000</v>
      </c>
      <c r="AF6479" s="54">
        <v>755017000</v>
      </c>
      <c r="AG6479" s="54">
        <v>755181000</v>
      </c>
      <c r="AH6479" s="54">
        <v>755250000</v>
      </c>
    </row>
    <row r="6480" spans="1:34" x14ac:dyDescent="0.3">
      <c r="A6480" t="s">
        <v>6857</v>
      </c>
      <c r="B6480" t="s">
        <v>378</v>
      </c>
      <c r="C6480" s="54">
        <v>826757000</v>
      </c>
      <c r="D6480" s="54">
        <v>841442000</v>
      </c>
      <c r="E6480" s="54">
        <v>839799000</v>
      </c>
      <c r="F6480" s="54">
        <v>894736000</v>
      </c>
      <c r="G6480" s="54">
        <v>936213000</v>
      </c>
      <c r="H6480" s="54">
        <v>952267000</v>
      </c>
      <c r="I6480" s="54">
        <v>974123000</v>
      </c>
      <c r="J6480" s="54">
        <v>991322000</v>
      </c>
      <c r="K6480" s="54">
        <v>1002200000</v>
      </c>
      <c r="L6480" s="54">
        <v>1013420000</v>
      </c>
      <c r="M6480" s="54">
        <v>1024680000</v>
      </c>
      <c r="N6480" s="54">
        <v>1041620000</v>
      </c>
      <c r="O6480" s="54">
        <v>1065030000</v>
      </c>
      <c r="P6480" s="54">
        <v>1082850000</v>
      </c>
      <c r="Q6480" s="54">
        <v>1066610000</v>
      </c>
      <c r="R6480" s="54">
        <v>1091320000</v>
      </c>
      <c r="S6480" s="54">
        <v>1126160000</v>
      </c>
      <c r="T6480" s="54">
        <v>1156150000</v>
      </c>
      <c r="U6480" s="54">
        <v>1162380000</v>
      </c>
      <c r="V6480" s="54">
        <v>1198600000</v>
      </c>
      <c r="W6480" s="54">
        <v>1216630000</v>
      </c>
      <c r="X6480" s="54">
        <v>1246110000</v>
      </c>
      <c r="Y6480" s="54">
        <v>1281330000</v>
      </c>
      <c r="Z6480" s="54">
        <v>1294270000</v>
      </c>
      <c r="AA6480" s="54">
        <v>1337710000</v>
      </c>
      <c r="AB6480" s="54">
        <v>1355770000</v>
      </c>
      <c r="AC6480" s="54">
        <v>1388550000</v>
      </c>
      <c r="AD6480" s="54">
        <v>1405900000</v>
      </c>
      <c r="AE6480" s="54">
        <v>1427760000</v>
      </c>
      <c r="AF6480" s="54">
        <v>1439380000</v>
      </c>
      <c r="AG6480" s="54">
        <v>1461240000</v>
      </c>
      <c r="AH6480" s="54">
        <v>1478490000</v>
      </c>
    </row>
    <row r="6481" spans="1:34" x14ac:dyDescent="0.3">
      <c r="A6481" t="s">
        <v>6858</v>
      </c>
      <c r="B6481" t="s">
        <v>378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 x14ac:dyDescent="0.3">
      <c r="A6482" t="s">
        <v>6859</v>
      </c>
      <c r="B6482" t="s">
        <v>378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 x14ac:dyDescent="0.3">
      <c r="A6483" t="s">
        <v>6860</v>
      </c>
      <c r="B6483" t="s">
        <v>378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 x14ac:dyDescent="0.3">
      <c r="A6484" t="s">
        <v>6861</v>
      </c>
      <c r="B6484" t="s">
        <v>378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 x14ac:dyDescent="0.3">
      <c r="A6485" t="s">
        <v>6862</v>
      </c>
      <c r="B6485" t="s">
        <v>378</v>
      </c>
      <c r="C6485" s="54">
        <v>7279310000</v>
      </c>
      <c r="D6485" s="54">
        <v>11601400000</v>
      </c>
      <c r="E6485" s="54">
        <v>13421200000</v>
      </c>
      <c r="F6485" s="54">
        <v>15468500000</v>
      </c>
      <c r="G6485" s="54">
        <v>16833400000</v>
      </c>
      <c r="H6485" s="54">
        <v>17743300000</v>
      </c>
      <c r="I6485" s="54">
        <v>18425800000</v>
      </c>
      <c r="J6485" s="54">
        <v>18880700000</v>
      </c>
      <c r="K6485" s="54">
        <v>19108200000</v>
      </c>
      <c r="L6485" s="54">
        <v>19335700000</v>
      </c>
      <c r="M6485" s="54">
        <v>19335700000</v>
      </c>
      <c r="N6485" s="54">
        <v>19335700000</v>
      </c>
      <c r="O6485" s="54">
        <v>19563100000</v>
      </c>
      <c r="P6485" s="54">
        <v>19563100000</v>
      </c>
      <c r="Q6485" s="54">
        <v>19563100000</v>
      </c>
      <c r="R6485" s="54">
        <v>19563100000</v>
      </c>
      <c r="S6485" s="54">
        <v>19790600000</v>
      </c>
      <c r="T6485" s="54">
        <v>19790600000</v>
      </c>
      <c r="U6485" s="54">
        <v>19790600000</v>
      </c>
      <c r="V6485" s="54">
        <v>19790600000</v>
      </c>
      <c r="W6485" s="54">
        <v>19790600000</v>
      </c>
      <c r="X6485" s="54">
        <v>19790600000</v>
      </c>
      <c r="Y6485" s="54">
        <v>19790600000</v>
      </c>
      <c r="Z6485" s="54">
        <v>19790600000</v>
      </c>
      <c r="AA6485" s="54">
        <v>19790600000</v>
      </c>
      <c r="AB6485" s="54">
        <v>19790600000</v>
      </c>
      <c r="AC6485" s="54">
        <v>19790600000</v>
      </c>
      <c r="AD6485" s="54">
        <v>19790600000</v>
      </c>
      <c r="AE6485" s="54">
        <v>19790600000</v>
      </c>
      <c r="AF6485" s="54">
        <v>19790600000</v>
      </c>
      <c r="AG6485" s="54">
        <v>19790600000</v>
      </c>
      <c r="AH6485" s="54">
        <v>19790600000</v>
      </c>
    </row>
    <row r="6486" spans="1:34" x14ac:dyDescent="0.3">
      <c r="A6486" t="s">
        <v>6863</v>
      </c>
      <c r="B6486" t="s">
        <v>378</v>
      </c>
      <c r="C6486" s="54">
        <v>49200500000</v>
      </c>
      <c r="D6486" s="54">
        <v>47884600000</v>
      </c>
      <c r="E6486" s="54">
        <v>42225600000</v>
      </c>
      <c r="F6486" s="54">
        <v>35153000000</v>
      </c>
      <c r="G6486" s="54">
        <v>18069800000</v>
      </c>
      <c r="H6486" s="54">
        <v>18001700000</v>
      </c>
      <c r="I6486" s="54">
        <v>18003900000</v>
      </c>
      <c r="J6486" s="54">
        <v>16585000000</v>
      </c>
      <c r="K6486" s="54">
        <v>16581200000</v>
      </c>
      <c r="L6486" s="54">
        <v>13740700000</v>
      </c>
      <c r="M6486" s="54">
        <v>13729400000</v>
      </c>
      <c r="N6486" s="54">
        <v>13732100000</v>
      </c>
      <c r="O6486" s="54">
        <v>13735100000</v>
      </c>
      <c r="P6486" s="54">
        <v>13738300000</v>
      </c>
      <c r="Q6486" s="54">
        <v>15142800000</v>
      </c>
      <c r="R6486" s="54">
        <v>15155500000</v>
      </c>
      <c r="S6486" s="54">
        <v>16561000000</v>
      </c>
      <c r="T6486" s="54">
        <v>17976900000</v>
      </c>
      <c r="U6486" s="54">
        <v>19371900000</v>
      </c>
      <c r="V6486" s="54">
        <v>20792600000</v>
      </c>
      <c r="W6486" s="54">
        <v>23606600000</v>
      </c>
      <c r="X6486" s="54">
        <v>25046700000</v>
      </c>
      <c r="Y6486" s="54">
        <v>25014000000</v>
      </c>
      <c r="Z6486" s="54">
        <v>25046300000</v>
      </c>
      <c r="AA6486" s="54">
        <v>27820200000</v>
      </c>
      <c r="AB6486" s="54">
        <v>27908800000</v>
      </c>
      <c r="AC6486" s="54">
        <v>29286800000</v>
      </c>
      <c r="AD6486" s="54">
        <v>29367600000</v>
      </c>
      <c r="AE6486" s="54">
        <v>30761500000</v>
      </c>
      <c r="AF6486" s="54">
        <v>30890800000</v>
      </c>
      <c r="AG6486" s="54">
        <v>32326400000</v>
      </c>
      <c r="AH6486" s="54">
        <v>32511500000</v>
      </c>
    </row>
    <row r="6487" spans="1:34" x14ac:dyDescent="0.3">
      <c r="A6487" t="s">
        <v>6864</v>
      </c>
      <c r="B6487" t="s">
        <v>378</v>
      </c>
      <c r="C6487" s="54">
        <v>3681000000</v>
      </c>
      <c r="D6487" s="54">
        <v>3624420000</v>
      </c>
      <c r="E6487" s="54">
        <v>3930080000</v>
      </c>
      <c r="F6487" s="54">
        <v>4850680000</v>
      </c>
      <c r="G6487" s="54">
        <v>6358720000</v>
      </c>
      <c r="H6487" s="54">
        <v>6402100000</v>
      </c>
      <c r="I6487" s="54">
        <v>6332280000</v>
      </c>
      <c r="J6487" s="54">
        <v>6653870000</v>
      </c>
      <c r="K6487" s="54">
        <v>6679610000</v>
      </c>
      <c r="L6487" s="54">
        <v>6829980000</v>
      </c>
      <c r="M6487" s="54">
        <v>7105950000</v>
      </c>
      <c r="N6487" s="54">
        <v>7326370000</v>
      </c>
      <c r="O6487" s="54">
        <v>8012220000</v>
      </c>
      <c r="P6487" s="54">
        <v>8723330000</v>
      </c>
      <c r="Q6487" s="54">
        <v>7944960000</v>
      </c>
      <c r="R6487" s="54">
        <v>9114160000</v>
      </c>
      <c r="S6487" s="54">
        <v>7862580000</v>
      </c>
      <c r="T6487" s="54">
        <v>8840140000</v>
      </c>
      <c r="U6487" s="54">
        <v>8104160000</v>
      </c>
      <c r="V6487" s="54">
        <v>9563210000</v>
      </c>
      <c r="W6487" s="54">
        <v>8188620000</v>
      </c>
      <c r="X6487" s="54">
        <v>9131130000</v>
      </c>
      <c r="Y6487" s="54">
        <v>8387820000</v>
      </c>
      <c r="Z6487" s="54">
        <v>9748160000</v>
      </c>
      <c r="AA6487" s="54">
        <v>8290660000</v>
      </c>
      <c r="AB6487" s="54">
        <v>9605960000</v>
      </c>
      <c r="AC6487" s="54">
        <v>8630660000</v>
      </c>
      <c r="AD6487" s="54">
        <v>9320010000</v>
      </c>
      <c r="AE6487" s="54">
        <v>8739710000</v>
      </c>
      <c r="AF6487" s="54">
        <v>9697330000</v>
      </c>
      <c r="AG6487" s="54">
        <v>9296190000</v>
      </c>
      <c r="AH6487" s="54">
        <v>9954070000</v>
      </c>
    </row>
    <row r="6488" spans="1:34" x14ac:dyDescent="0.3">
      <c r="A6488" t="s">
        <v>6865</v>
      </c>
      <c r="B6488" t="s">
        <v>378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 x14ac:dyDescent="0.3">
      <c r="A6489" t="s">
        <v>6866</v>
      </c>
      <c r="B6489" t="s">
        <v>378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 x14ac:dyDescent="0.3">
      <c r="A6490" t="s">
        <v>6867</v>
      </c>
      <c r="B6490" t="s">
        <v>378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 x14ac:dyDescent="0.3">
      <c r="A6491" t="s">
        <v>6868</v>
      </c>
      <c r="B6491" t="s">
        <v>378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 x14ac:dyDescent="0.3">
      <c r="A6492" t="s">
        <v>6869</v>
      </c>
      <c r="B6492" t="s">
        <v>378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 x14ac:dyDescent="0.3">
      <c r="A6493" t="s">
        <v>6870</v>
      </c>
      <c r="B6493" t="s">
        <v>378</v>
      </c>
      <c r="C6493" s="54">
        <v>8308330000</v>
      </c>
      <c r="D6493" s="54">
        <v>8308330000</v>
      </c>
      <c r="E6493" s="54">
        <v>8308330000</v>
      </c>
      <c r="F6493" s="54">
        <v>8308330000</v>
      </c>
      <c r="G6493" s="54">
        <v>8308330000</v>
      </c>
      <c r="H6493" s="54">
        <v>8308330000</v>
      </c>
      <c r="I6493" s="54">
        <v>8308330000</v>
      </c>
      <c r="J6493" s="54">
        <v>8308330000</v>
      </c>
      <c r="K6493" s="54">
        <v>8308330000</v>
      </c>
      <c r="L6493" s="54">
        <v>8308330000</v>
      </c>
      <c r="M6493" s="54">
        <v>8308330000</v>
      </c>
      <c r="N6493" s="54">
        <v>8308330000</v>
      </c>
      <c r="O6493" s="54">
        <v>8308330000</v>
      </c>
      <c r="P6493" s="54">
        <v>8308330000</v>
      </c>
      <c r="Q6493" s="54">
        <v>8308330000</v>
      </c>
      <c r="R6493" s="54">
        <v>8308330000</v>
      </c>
      <c r="S6493" s="54">
        <v>8308330000</v>
      </c>
      <c r="T6493" s="54">
        <v>8308330000</v>
      </c>
      <c r="U6493" s="54">
        <v>8308330000</v>
      </c>
      <c r="V6493" s="54">
        <v>8308330000</v>
      </c>
      <c r="W6493" s="54">
        <v>8308330000</v>
      </c>
      <c r="X6493" s="54">
        <v>8308330000</v>
      </c>
      <c r="Y6493" s="54">
        <v>8308330000</v>
      </c>
      <c r="Z6493" s="54">
        <v>8308330000</v>
      </c>
      <c r="AA6493" s="54">
        <v>8308330000</v>
      </c>
      <c r="AB6493" s="54">
        <v>8308330000</v>
      </c>
      <c r="AC6493" s="54">
        <v>8308330000</v>
      </c>
      <c r="AD6493" s="54">
        <v>8308330000</v>
      </c>
      <c r="AE6493" s="54">
        <v>8308330000</v>
      </c>
      <c r="AF6493" s="54">
        <v>8308330000</v>
      </c>
      <c r="AG6493" s="54">
        <v>8308330000</v>
      </c>
      <c r="AH6493" s="54">
        <v>8308330000</v>
      </c>
    </row>
    <row r="6494" spans="1:34" x14ac:dyDescent="0.3">
      <c r="A6494" t="s">
        <v>6871</v>
      </c>
      <c r="B6494" t="s">
        <v>378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 x14ac:dyDescent="0.3">
      <c r="A6495" t="s">
        <v>6872</v>
      </c>
      <c r="B6495" t="s">
        <v>378</v>
      </c>
      <c r="C6495" s="54">
        <v>9639740000</v>
      </c>
      <c r="D6495" s="54">
        <v>9715310000</v>
      </c>
      <c r="E6495" s="54">
        <v>9673060000</v>
      </c>
      <c r="F6495" s="54">
        <v>8359070000</v>
      </c>
      <c r="G6495" s="54">
        <v>8369750000</v>
      </c>
      <c r="H6495" s="54">
        <v>8367710000</v>
      </c>
      <c r="I6495" s="54">
        <v>8366350000</v>
      </c>
      <c r="J6495" s="54">
        <v>8284940000</v>
      </c>
      <c r="K6495" s="54">
        <v>8286410000</v>
      </c>
      <c r="L6495" s="54">
        <v>8287790000</v>
      </c>
      <c r="M6495" s="54">
        <v>8285620000</v>
      </c>
      <c r="N6495" s="54">
        <v>8290020000</v>
      </c>
      <c r="O6495" s="54">
        <v>8294320000</v>
      </c>
      <c r="P6495" s="54">
        <v>8294930000</v>
      </c>
      <c r="Q6495" s="54">
        <v>8288350000</v>
      </c>
      <c r="R6495" s="54">
        <v>8295730000</v>
      </c>
      <c r="S6495" s="54">
        <v>8127340000</v>
      </c>
      <c r="T6495" s="54">
        <v>8136280000</v>
      </c>
      <c r="U6495" s="54">
        <v>8137700000</v>
      </c>
      <c r="V6495" s="54">
        <v>8147570000</v>
      </c>
      <c r="W6495" s="54">
        <v>8152040000</v>
      </c>
      <c r="X6495" s="54">
        <v>8159770000</v>
      </c>
      <c r="Y6495" s="54">
        <v>5316380000</v>
      </c>
      <c r="Z6495" s="54">
        <v>5318060000</v>
      </c>
      <c r="AA6495" s="54">
        <v>5325450000</v>
      </c>
      <c r="AB6495" s="54">
        <v>5326270000</v>
      </c>
      <c r="AC6495" s="54">
        <v>5330550000</v>
      </c>
      <c r="AD6495" s="54">
        <v>5331270000</v>
      </c>
      <c r="AE6495" s="54">
        <v>5333320000</v>
      </c>
      <c r="AF6495" s="54">
        <v>5332030000</v>
      </c>
      <c r="AG6495" s="54">
        <v>5333190000</v>
      </c>
      <c r="AH6495" s="54">
        <v>5333680000</v>
      </c>
    </row>
    <row r="6496" spans="1:34" x14ac:dyDescent="0.3">
      <c r="A6496" t="s">
        <v>6873</v>
      </c>
      <c r="B6496" t="s">
        <v>378</v>
      </c>
      <c r="C6496" s="54">
        <v>1534020000</v>
      </c>
      <c r="D6496" s="54">
        <v>1561270000</v>
      </c>
      <c r="E6496" s="54">
        <v>1558220000</v>
      </c>
      <c r="F6496" s="54">
        <v>1660160000</v>
      </c>
      <c r="G6496" s="54">
        <v>1737120000</v>
      </c>
      <c r="H6496" s="54">
        <v>1766900000</v>
      </c>
      <c r="I6496" s="54">
        <v>1807460000</v>
      </c>
      <c r="J6496" s="54">
        <v>1839370000</v>
      </c>
      <c r="K6496" s="54">
        <v>1859560000</v>
      </c>
      <c r="L6496" s="54">
        <v>1880380000</v>
      </c>
      <c r="M6496" s="54">
        <v>1901270000</v>
      </c>
      <c r="N6496" s="54">
        <v>1932700000</v>
      </c>
      <c r="O6496" s="54">
        <v>1976140000</v>
      </c>
      <c r="P6496" s="54">
        <v>2009200000</v>
      </c>
      <c r="Q6496" s="54">
        <v>1979060000</v>
      </c>
      <c r="R6496" s="54">
        <v>2024920000</v>
      </c>
      <c r="S6496" s="54">
        <v>2089550000</v>
      </c>
      <c r="T6496" s="54">
        <v>2145190000</v>
      </c>
      <c r="U6496" s="54">
        <v>2156750000</v>
      </c>
      <c r="V6496" s="54">
        <v>2223970000</v>
      </c>
      <c r="W6496" s="54">
        <v>2257430000</v>
      </c>
      <c r="X6496" s="54">
        <v>2312120000</v>
      </c>
      <c r="Y6496" s="54">
        <v>2377480000</v>
      </c>
      <c r="Z6496" s="54">
        <v>2401480000</v>
      </c>
      <c r="AA6496" s="54">
        <v>2482080000</v>
      </c>
      <c r="AB6496" s="54">
        <v>2515600000</v>
      </c>
      <c r="AC6496" s="54">
        <v>2576420000</v>
      </c>
      <c r="AD6496" s="54">
        <v>2608620000</v>
      </c>
      <c r="AE6496" s="54">
        <v>2649170000</v>
      </c>
      <c r="AF6496" s="54">
        <v>2670730000</v>
      </c>
      <c r="AG6496" s="54">
        <v>2711300000</v>
      </c>
      <c r="AH6496" s="54">
        <v>2743290000</v>
      </c>
    </row>
    <row r="6497" spans="1:34" x14ac:dyDescent="0.3">
      <c r="A6497" t="s">
        <v>6874</v>
      </c>
      <c r="B6497" t="s">
        <v>378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 x14ac:dyDescent="0.3">
      <c r="A6498" t="s">
        <v>6875</v>
      </c>
      <c r="B6498" t="s">
        <v>378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 x14ac:dyDescent="0.3">
      <c r="A6499" t="s">
        <v>6876</v>
      </c>
      <c r="B6499" t="s">
        <v>378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 x14ac:dyDescent="0.3">
      <c r="A6500" t="s">
        <v>6877</v>
      </c>
      <c r="B6500" t="s">
        <v>378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 x14ac:dyDescent="0.3">
      <c r="A6501" t="s">
        <v>6878</v>
      </c>
      <c r="B6501" t="s">
        <v>378</v>
      </c>
      <c r="C6501" s="54">
        <v>5801350000</v>
      </c>
      <c r="D6501" s="54">
        <v>9245900000</v>
      </c>
      <c r="E6501" s="54">
        <v>10696200000</v>
      </c>
      <c r="F6501" s="54">
        <v>12327900000</v>
      </c>
      <c r="G6501" s="54">
        <v>13415600000</v>
      </c>
      <c r="H6501" s="54">
        <v>14140800000</v>
      </c>
      <c r="I6501" s="54">
        <v>14684700000</v>
      </c>
      <c r="J6501" s="54">
        <v>15047200000</v>
      </c>
      <c r="K6501" s="54">
        <v>15228500000</v>
      </c>
      <c r="L6501" s="54">
        <v>15409800000</v>
      </c>
      <c r="M6501" s="54">
        <v>15409800000</v>
      </c>
      <c r="N6501" s="54">
        <v>15409800000</v>
      </c>
      <c r="O6501" s="54">
        <v>15591100000</v>
      </c>
      <c r="P6501" s="54">
        <v>15591100000</v>
      </c>
      <c r="Q6501" s="54">
        <v>15591100000</v>
      </c>
      <c r="R6501" s="54">
        <v>15591100000</v>
      </c>
      <c r="S6501" s="54">
        <v>15772400000</v>
      </c>
      <c r="T6501" s="54">
        <v>15772400000</v>
      </c>
      <c r="U6501" s="54">
        <v>15772400000</v>
      </c>
      <c r="V6501" s="54">
        <v>15772400000</v>
      </c>
      <c r="W6501" s="54">
        <v>15772400000</v>
      </c>
      <c r="X6501" s="54">
        <v>15772400000</v>
      </c>
      <c r="Y6501" s="54">
        <v>15772400000</v>
      </c>
      <c r="Z6501" s="54">
        <v>15772400000</v>
      </c>
      <c r="AA6501" s="54">
        <v>15772400000</v>
      </c>
      <c r="AB6501" s="54">
        <v>15772400000</v>
      </c>
      <c r="AC6501" s="54">
        <v>15772400000</v>
      </c>
      <c r="AD6501" s="54">
        <v>15772400000</v>
      </c>
      <c r="AE6501" s="54">
        <v>15772400000</v>
      </c>
      <c r="AF6501" s="54">
        <v>15772400000</v>
      </c>
      <c r="AG6501" s="54">
        <v>15772400000</v>
      </c>
      <c r="AH6501" s="54">
        <v>15772400000</v>
      </c>
    </row>
    <row r="6502" spans="1:34" x14ac:dyDescent="0.3">
      <c r="A6502" t="s">
        <v>6879</v>
      </c>
      <c r="B6502" t="s">
        <v>378</v>
      </c>
      <c r="C6502" s="54">
        <v>5156770000</v>
      </c>
      <c r="D6502" s="54">
        <v>5018850000</v>
      </c>
      <c r="E6502" s="54">
        <v>4425720000</v>
      </c>
      <c r="F6502" s="54">
        <v>3684430000</v>
      </c>
      <c r="G6502" s="54">
        <v>1893920000</v>
      </c>
      <c r="H6502" s="54">
        <v>1886780000</v>
      </c>
      <c r="I6502" s="54">
        <v>1887010000</v>
      </c>
      <c r="J6502" s="54">
        <v>1738290000</v>
      </c>
      <c r="K6502" s="54">
        <v>1737890000</v>
      </c>
      <c r="L6502" s="54">
        <v>1440190000</v>
      </c>
      <c r="M6502" s="54">
        <v>1439000000</v>
      </c>
      <c r="N6502" s="54">
        <v>1439280000</v>
      </c>
      <c r="O6502" s="54">
        <v>1439590000</v>
      </c>
      <c r="P6502" s="54">
        <v>1439930000</v>
      </c>
      <c r="Q6502" s="54">
        <v>1587140000</v>
      </c>
      <c r="R6502" s="54">
        <v>1588460000</v>
      </c>
      <c r="S6502" s="54">
        <v>1735780000</v>
      </c>
      <c r="T6502" s="54">
        <v>1884180000</v>
      </c>
      <c r="U6502" s="54">
        <v>2030390000</v>
      </c>
      <c r="V6502" s="54">
        <v>2179300000</v>
      </c>
      <c r="W6502" s="54">
        <v>2474240000</v>
      </c>
      <c r="X6502" s="54">
        <v>2625180000</v>
      </c>
      <c r="Y6502" s="54">
        <v>2621750000</v>
      </c>
      <c r="Z6502" s="54">
        <v>2625130000</v>
      </c>
      <c r="AA6502" s="54">
        <v>2915870000</v>
      </c>
      <c r="AB6502" s="54">
        <v>2925150000</v>
      </c>
      <c r="AC6502" s="54">
        <v>3069590000</v>
      </c>
      <c r="AD6502" s="54">
        <v>3078050000</v>
      </c>
      <c r="AE6502" s="54">
        <v>3224150000</v>
      </c>
      <c r="AF6502" s="54">
        <v>3237700000</v>
      </c>
      <c r="AG6502" s="54">
        <v>3388170000</v>
      </c>
      <c r="AH6502" s="54">
        <v>3407570000</v>
      </c>
    </row>
    <row r="6503" spans="1:34" x14ac:dyDescent="0.3">
      <c r="A6503" t="s">
        <v>6880</v>
      </c>
      <c r="B6503" t="s">
        <v>378</v>
      </c>
      <c r="C6503" s="54">
        <v>630792000</v>
      </c>
      <c r="D6503" s="54">
        <v>621096000</v>
      </c>
      <c r="E6503" s="54">
        <v>673476000</v>
      </c>
      <c r="F6503" s="54">
        <v>831233000</v>
      </c>
      <c r="G6503" s="54">
        <v>1089660000</v>
      </c>
      <c r="H6503" s="54">
        <v>1097090000</v>
      </c>
      <c r="I6503" s="54">
        <v>1085130000</v>
      </c>
      <c r="J6503" s="54">
        <v>1140240000</v>
      </c>
      <c r="K6503" s="54">
        <v>1144650000</v>
      </c>
      <c r="L6503" s="54">
        <v>1170420000</v>
      </c>
      <c r="M6503" s="54">
        <v>1217710000</v>
      </c>
      <c r="N6503" s="54">
        <v>1255480000</v>
      </c>
      <c r="O6503" s="54">
        <v>1373010000</v>
      </c>
      <c r="P6503" s="54">
        <v>1494870000</v>
      </c>
      <c r="Q6503" s="54">
        <v>1361480000</v>
      </c>
      <c r="R6503" s="54">
        <v>1561840000</v>
      </c>
      <c r="S6503" s="54">
        <v>1347370000</v>
      </c>
      <c r="T6503" s="54">
        <v>1514890000</v>
      </c>
      <c r="U6503" s="54">
        <v>1388760000</v>
      </c>
      <c r="V6503" s="54">
        <v>1638790000</v>
      </c>
      <c r="W6503" s="54">
        <v>1403240000</v>
      </c>
      <c r="X6503" s="54">
        <v>1564750000</v>
      </c>
      <c r="Y6503" s="54">
        <v>1437370000</v>
      </c>
      <c r="Z6503" s="54">
        <v>1670490000</v>
      </c>
      <c r="AA6503" s="54">
        <v>1420720000</v>
      </c>
      <c r="AB6503" s="54">
        <v>1646120000</v>
      </c>
      <c r="AC6503" s="54">
        <v>1478990000</v>
      </c>
      <c r="AD6503" s="54">
        <v>1597120000</v>
      </c>
      <c r="AE6503" s="54">
        <v>1497670000</v>
      </c>
      <c r="AF6503" s="54">
        <v>1661780000</v>
      </c>
      <c r="AG6503" s="54">
        <v>1593040000</v>
      </c>
      <c r="AH6503" s="54">
        <v>1705770000</v>
      </c>
    </row>
    <row r="6504" spans="1:34" x14ac:dyDescent="0.3">
      <c r="A6504" t="s">
        <v>6881</v>
      </c>
      <c r="B6504" t="s">
        <v>378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 x14ac:dyDescent="0.3">
      <c r="A6505" t="s">
        <v>6882</v>
      </c>
      <c r="B6505" t="s">
        <v>378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 x14ac:dyDescent="0.3">
      <c r="A6506" t="s">
        <v>6883</v>
      </c>
      <c r="B6506" t="s">
        <v>378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 x14ac:dyDescent="0.3">
      <c r="A6507" t="s">
        <v>6884</v>
      </c>
      <c r="B6507" t="s">
        <v>378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 x14ac:dyDescent="0.3">
      <c r="A6508" t="s">
        <v>6885</v>
      </c>
      <c r="B6508" t="s">
        <v>378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 x14ac:dyDescent="0.3">
      <c r="A6509" t="s">
        <v>6886</v>
      </c>
      <c r="B6509" t="s">
        <v>378</v>
      </c>
      <c r="C6509" s="54">
        <v>1415780000</v>
      </c>
      <c r="D6509" s="54">
        <v>1415780000</v>
      </c>
      <c r="E6509" s="54">
        <v>1415780000</v>
      </c>
      <c r="F6509" s="54">
        <v>1415780000</v>
      </c>
      <c r="G6509" s="54">
        <v>1415780000</v>
      </c>
      <c r="H6509" s="54">
        <v>1415780000</v>
      </c>
      <c r="I6509" s="54">
        <v>1415780000</v>
      </c>
      <c r="J6509" s="54">
        <v>1415780000</v>
      </c>
      <c r="K6509" s="54">
        <v>1415780000</v>
      </c>
      <c r="L6509" s="54">
        <v>1415780000</v>
      </c>
      <c r="M6509" s="54">
        <v>1415780000</v>
      </c>
      <c r="N6509" s="54">
        <v>1415780000</v>
      </c>
      <c r="O6509" s="54">
        <v>1415780000</v>
      </c>
      <c r="P6509" s="54">
        <v>1415780000</v>
      </c>
      <c r="Q6509" s="54">
        <v>1415780000</v>
      </c>
      <c r="R6509" s="54">
        <v>1415780000</v>
      </c>
      <c r="S6509" s="54">
        <v>1415780000</v>
      </c>
      <c r="T6509" s="54">
        <v>1415780000</v>
      </c>
      <c r="U6509" s="54">
        <v>1415780000</v>
      </c>
      <c r="V6509" s="54">
        <v>1415780000</v>
      </c>
      <c r="W6509" s="54">
        <v>1415780000</v>
      </c>
      <c r="X6509" s="54">
        <v>1415780000</v>
      </c>
      <c r="Y6509" s="54">
        <v>1415780000</v>
      </c>
      <c r="Z6509" s="54">
        <v>1415780000</v>
      </c>
      <c r="AA6509" s="54">
        <v>1415780000</v>
      </c>
      <c r="AB6509" s="54">
        <v>1415780000</v>
      </c>
      <c r="AC6509" s="54">
        <v>1415780000</v>
      </c>
      <c r="AD6509" s="54">
        <v>1415780000</v>
      </c>
      <c r="AE6509" s="54">
        <v>1415780000</v>
      </c>
      <c r="AF6509" s="54">
        <v>1415780000</v>
      </c>
      <c r="AG6509" s="54">
        <v>1415780000</v>
      </c>
      <c r="AH6509" s="54">
        <v>1415780000</v>
      </c>
    </row>
    <row r="6510" spans="1:34" x14ac:dyDescent="0.3">
      <c r="A6510" t="s">
        <v>6887</v>
      </c>
      <c r="B6510" t="s">
        <v>378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 x14ac:dyDescent="0.3">
      <c r="A6511" t="s">
        <v>6888</v>
      </c>
      <c r="B6511" t="s">
        <v>378</v>
      </c>
      <c r="C6511" s="54">
        <v>925062000</v>
      </c>
      <c r="D6511" s="54">
        <v>932314000</v>
      </c>
      <c r="E6511" s="54">
        <v>928259000</v>
      </c>
      <c r="F6511" s="54">
        <v>802165000</v>
      </c>
      <c r="G6511" s="54">
        <v>803190000</v>
      </c>
      <c r="H6511" s="54">
        <v>802994000</v>
      </c>
      <c r="I6511" s="54">
        <v>802864000</v>
      </c>
      <c r="J6511" s="54">
        <v>795051000</v>
      </c>
      <c r="K6511" s="54">
        <v>795192000</v>
      </c>
      <c r="L6511" s="54">
        <v>795324000</v>
      </c>
      <c r="M6511" s="54">
        <v>795116000</v>
      </c>
      <c r="N6511" s="54">
        <v>795538000</v>
      </c>
      <c r="O6511" s="54">
        <v>795951000</v>
      </c>
      <c r="P6511" s="54">
        <v>796009000</v>
      </c>
      <c r="Q6511" s="54">
        <v>795378000</v>
      </c>
      <c r="R6511" s="54">
        <v>796087000</v>
      </c>
      <c r="S6511" s="54">
        <v>779927000</v>
      </c>
      <c r="T6511" s="54">
        <v>780785000</v>
      </c>
      <c r="U6511" s="54">
        <v>780921000</v>
      </c>
      <c r="V6511" s="54">
        <v>781868000</v>
      </c>
      <c r="W6511" s="54">
        <v>782298000</v>
      </c>
      <c r="X6511" s="54">
        <v>783039000</v>
      </c>
      <c r="Y6511" s="54">
        <v>510178000</v>
      </c>
      <c r="Z6511" s="54">
        <v>510339000</v>
      </c>
      <c r="AA6511" s="54">
        <v>511049000</v>
      </c>
      <c r="AB6511" s="54">
        <v>511127000</v>
      </c>
      <c r="AC6511" s="54">
        <v>511538000</v>
      </c>
      <c r="AD6511" s="54">
        <v>511607000</v>
      </c>
      <c r="AE6511" s="54">
        <v>511804000</v>
      </c>
      <c r="AF6511" s="54">
        <v>511680000</v>
      </c>
      <c r="AG6511" s="54">
        <v>511791000</v>
      </c>
      <c r="AH6511" s="54">
        <v>511838000</v>
      </c>
    </row>
    <row r="6512" spans="1:34" x14ac:dyDescent="0.3">
      <c r="A6512" t="s">
        <v>6889</v>
      </c>
      <c r="B6512" t="s">
        <v>378</v>
      </c>
      <c r="C6512" s="54">
        <v>262877000</v>
      </c>
      <c r="D6512" s="54">
        <v>267547000</v>
      </c>
      <c r="E6512" s="54">
        <v>267024000</v>
      </c>
      <c r="F6512" s="54">
        <v>284492000</v>
      </c>
      <c r="G6512" s="54">
        <v>297680000</v>
      </c>
      <c r="H6512" s="54">
        <v>302785000</v>
      </c>
      <c r="I6512" s="54">
        <v>309734000</v>
      </c>
      <c r="J6512" s="54">
        <v>315202000</v>
      </c>
      <c r="K6512" s="54">
        <v>318662000</v>
      </c>
      <c r="L6512" s="54">
        <v>322229000</v>
      </c>
      <c r="M6512" s="54">
        <v>325809000</v>
      </c>
      <c r="N6512" s="54">
        <v>331195000</v>
      </c>
      <c r="O6512" s="54">
        <v>338640000</v>
      </c>
      <c r="P6512" s="54">
        <v>344306000</v>
      </c>
      <c r="Q6512" s="54">
        <v>339141000</v>
      </c>
      <c r="R6512" s="54">
        <v>346999000</v>
      </c>
      <c r="S6512" s="54">
        <v>358075000</v>
      </c>
      <c r="T6512" s="54">
        <v>367610000</v>
      </c>
      <c r="U6512" s="54">
        <v>369591000</v>
      </c>
      <c r="V6512" s="54">
        <v>381109000</v>
      </c>
      <c r="W6512" s="54">
        <v>386843000</v>
      </c>
      <c r="X6512" s="54">
        <v>396215000</v>
      </c>
      <c r="Y6512" s="54">
        <v>407415000</v>
      </c>
      <c r="Z6512" s="54">
        <v>411529000</v>
      </c>
      <c r="AA6512" s="54">
        <v>425340000</v>
      </c>
      <c r="AB6512" s="54">
        <v>431084000</v>
      </c>
      <c r="AC6512" s="54">
        <v>441506000</v>
      </c>
      <c r="AD6512" s="54">
        <v>447024000</v>
      </c>
      <c r="AE6512" s="54">
        <v>453974000</v>
      </c>
      <c r="AF6512" s="54">
        <v>457669000</v>
      </c>
      <c r="AG6512" s="54">
        <v>464620000</v>
      </c>
      <c r="AH6512" s="54">
        <v>470102000</v>
      </c>
    </row>
    <row r="6513" spans="1:34" x14ac:dyDescent="0.3">
      <c r="A6513" t="s">
        <v>6890</v>
      </c>
      <c r="B6513" t="s">
        <v>378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 x14ac:dyDescent="0.3">
      <c r="A6514" t="s">
        <v>6891</v>
      </c>
      <c r="B6514" t="s">
        <v>378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 x14ac:dyDescent="0.3">
      <c r="A6515" t="s">
        <v>6892</v>
      </c>
      <c r="B6515" t="s">
        <v>378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 x14ac:dyDescent="0.3">
      <c r="A6516" t="s">
        <v>6893</v>
      </c>
      <c r="B6516" t="s">
        <v>378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 x14ac:dyDescent="0.3">
      <c r="A6517" t="s">
        <v>6894</v>
      </c>
      <c r="B6517" t="s">
        <v>378</v>
      </c>
      <c r="C6517" s="54">
        <v>753144000</v>
      </c>
      <c r="D6517" s="54">
        <v>1200320000</v>
      </c>
      <c r="E6517" s="54">
        <v>1388610000</v>
      </c>
      <c r="F6517" s="54">
        <v>1600430000</v>
      </c>
      <c r="G6517" s="54">
        <v>1741650000</v>
      </c>
      <c r="H6517" s="54">
        <v>1835790000</v>
      </c>
      <c r="I6517" s="54">
        <v>1906400000</v>
      </c>
      <c r="J6517" s="54">
        <v>1953470000</v>
      </c>
      <c r="K6517" s="54">
        <v>1977000000</v>
      </c>
      <c r="L6517" s="54">
        <v>2000540000</v>
      </c>
      <c r="M6517" s="54">
        <v>2000540000</v>
      </c>
      <c r="N6517" s="54">
        <v>2000540000</v>
      </c>
      <c r="O6517" s="54">
        <v>2024070000</v>
      </c>
      <c r="P6517" s="54">
        <v>2024070000</v>
      </c>
      <c r="Q6517" s="54">
        <v>2024070000</v>
      </c>
      <c r="R6517" s="54">
        <v>2024070000</v>
      </c>
      <c r="S6517" s="54">
        <v>2047610000</v>
      </c>
      <c r="T6517" s="54">
        <v>2047610000</v>
      </c>
      <c r="U6517" s="54">
        <v>2047610000</v>
      </c>
      <c r="V6517" s="54">
        <v>2047610000</v>
      </c>
      <c r="W6517" s="54">
        <v>2047610000</v>
      </c>
      <c r="X6517" s="54">
        <v>2047610000</v>
      </c>
      <c r="Y6517" s="54">
        <v>2047610000</v>
      </c>
      <c r="Z6517" s="54">
        <v>2047610000</v>
      </c>
      <c r="AA6517" s="54">
        <v>2047610000</v>
      </c>
      <c r="AB6517" s="54">
        <v>2047610000</v>
      </c>
      <c r="AC6517" s="54">
        <v>2047610000</v>
      </c>
      <c r="AD6517" s="54">
        <v>2047610000</v>
      </c>
      <c r="AE6517" s="54">
        <v>2047610000</v>
      </c>
      <c r="AF6517" s="54">
        <v>2047610000</v>
      </c>
      <c r="AG6517" s="54">
        <v>2047610000</v>
      </c>
      <c r="AH6517" s="54">
        <v>2047610000</v>
      </c>
    </row>
    <row r="6518" spans="1:34" x14ac:dyDescent="0.3">
      <c r="A6518" t="s">
        <v>6895</v>
      </c>
      <c r="B6518" t="s">
        <v>378</v>
      </c>
      <c r="C6518" s="54">
        <v>3949470000</v>
      </c>
      <c r="D6518" s="54">
        <v>3843840000</v>
      </c>
      <c r="E6518" s="54">
        <v>3389570000</v>
      </c>
      <c r="F6518" s="54">
        <v>2821840000</v>
      </c>
      <c r="G6518" s="54">
        <v>1450520000</v>
      </c>
      <c r="H6518" s="54">
        <v>1445050000</v>
      </c>
      <c r="I6518" s="54">
        <v>1445230000</v>
      </c>
      <c r="J6518" s="54">
        <v>1331320000</v>
      </c>
      <c r="K6518" s="54">
        <v>1331020000</v>
      </c>
      <c r="L6518" s="54">
        <v>1103010000</v>
      </c>
      <c r="M6518" s="54">
        <v>1102100000</v>
      </c>
      <c r="N6518" s="54">
        <v>1102320000</v>
      </c>
      <c r="O6518" s="54">
        <v>1102560000</v>
      </c>
      <c r="P6518" s="54">
        <v>1102820000</v>
      </c>
      <c r="Q6518" s="54">
        <v>1215560000</v>
      </c>
      <c r="R6518" s="54">
        <v>1216570000</v>
      </c>
      <c r="S6518" s="54">
        <v>1329400000</v>
      </c>
      <c r="T6518" s="54">
        <v>1443060000</v>
      </c>
      <c r="U6518" s="54">
        <v>1555040000</v>
      </c>
      <c r="V6518" s="54">
        <v>1669080000</v>
      </c>
      <c r="W6518" s="54">
        <v>1894970000</v>
      </c>
      <c r="X6518" s="54">
        <v>2010580000</v>
      </c>
      <c r="Y6518" s="54">
        <v>2007950000</v>
      </c>
      <c r="Z6518" s="54">
        <v>2010540000</v>
      </c>
      <c r="AA6518" s="54">
        <v>2233210000</v>
      </c>
      <c r="AB6518" s="54">
        <v>2240320000</v>
      </c>
      <c r="AC6518" s="54">
        <v>2350940000</v>
      </c>
      <c r="AD6518" s="54">
        <v>2357420000</v>
      </c>
      <c r="AE6518" s="54">
        <v>2469320000</v>
      </c>
      <c r="AF6518" s="54">
        <v>2479700000</v>
      </c>
      <c r="AG6518" s="54">
        <v>2594940000</v>
      </c>
      <c r="AH6518" s="54">
        <v>2609790000</v>
      </c>
    </row>
    <row r="6519" spans="1:34" x14ac:dyDescent="0.3">
      <c r="A6519" t="s">
        <v>6896</v>
      </c>
      <c r="B6519" t="s">
        <v>378</v>
      </c>
      <c r="C6519" s="54">
        <v>615323000</v>
      </c>
      <c r="D6519" s="54">
        <v>605864000</v>
      </c>
      <c r="E6519" s="54">
        <v>656959000</v>
      </c>
      <c r="F6519" s="54">
        <v>810848000</v>
      </c>
      <c r="G6519" s="54">
        <v>1062940000</v>
      </c>
      <c r="H6519" s="54">
        <v>1070190000</v>
      </c>
      <c r="I6519" s="54">
        <v>1058520000</v>
      </c>
      <c r="J6519" s="54">
        <v>1112270000</v>
      </c>
      <c r="K6519" s="54">
        <v>1116580000</v>
      </c>
      <c r="L6519" s="54">
        <v>1141710000</v>
      </c>
      <c r="M6519" s="54">
        <v>1187840000</v>
      </c>
      <c r="N6519" s="54">
        <v>1224690000</v>
      </c>
      <c r="O6519" s="54">
        <v>1339340000</v>
      </c>
      <c r="P6519" s="54">
        <v>1458210000</v>
      </c>
      <c r="Q6519" s="54">
        <v>1328090000</v>
      </c>
      <c r="R6519" s="54">
        <v>1523540000</v>
      </c>
      <c r="S6519" s="54">
        <v>1314320000</v>
      </c>
      <c r="T6519" s="54">
        <v>1477730000</v>
      </c>
      <c r="U6519" s="54">
        <v>1354710000</v>
      </c>
      <c r="V6519" s="54">
        <v>1598600000</v>
      </c>
      <c r="W6519" s="54">
        <v>1368820000</v>
      </c>
      <c r="X6519" s="54">
        <v>1526380000</v>
      </c>
      <c r="Y6519" s="54">
        <v>1402120000</v>
      </c>
      <c r="Z6519" s="54">
        <v>1629520000</v>
      </c>
      <c r="AA6519" s="54">
        <v>1385880000</v>
      </c>
      <c r="AB6519" s="54">
        <v>1605750000</v>
      </c>
      <c r="AC6519" s="54">
        <v>1442720000</v>
      </c>
      <c r="AD6519" s="54">
        <v>1557950000</v>
      </c>
      <c r="AE6519" s="54">
        <v>1460940000</v>
      </c>
      <c r="AF6519" s="54">
        <v>1621020000</v>
      </c>
      <c r="AG6519" s="54">
        <v>1553970000</v>
      </c>
      <c r="AH6519" s="54">
        <v>1663940000</v>
      </c>
    </row>
    <row r="6520" spans="1:34" x14ac:dyDescent="0.3">
      <c r="A6520" t="s">
        <v>6897</v>
      </c>
      <c r="B6520" t="s">
        <v>378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 x14ac:dyDescent="0.3">
      <c r="A6521" t="s">
        <v>6898</v>
      </c>
      <c r="B6521" t="s">
        <v>378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 x14ac:dyDescent="0.3">
      <c r="A6522" t="s">
        <v>6899</v>
      </c>
      <c r="B6522" t="s">
        <v>378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 x14ac:dyDescent="0.3">
      <c r="A6523" t="s">
        <v>6900</v>
      </c>
      <c r="B6523" t="s">
        <v>378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 x14ac:dyDescent="0.3">
      <c r="A6524" t="s">
        <v>6901</v>
      </c>
      <c r="B6524" t="s">
        <v>378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 x14ac:dyDescent="0.3">
      <c r="A6525" t="s">
        <v>6902</v>
      </c>
      <c r="B6525" t="s">
        <v>378</v>
      </c>
      <c r="C6525" s="54">
        <v>1213770000</v>
      </c>
      <c r="D6525" s="54">
        <v>1213770000</v>
      </c>
      <c r="E6525" s="54">
        <v>1213770000</v>
      </c>
      <c r="F6525" s="54">
        <v>1213770000</v>
      </c>
      <c r="G6525" s="54">
        <v>1213770000</v>
      </c>
      <c r="H6525" s="54">
        <v>1213770000</v>
      </c>
      <c r="I6525" s="54">
        <v>1213770000</v>
      </c>
      <c r="J6525" s="54">
        <v>1213770000</v>
      </c>
      <c r="K6525" s="54">
        <v>1213770000</v>
      </c>
      <c r="L6525" s="54">
        <v>1213770000</v>
      </c>
      <c r="M6525" s="54">
        <v>1213770000</v>
      </c>
      <c r="N6525" s="54">
        <v>1213770000</v>
      </c>
      <c r="O6525" s="54">
        <v>1213770000</v>
      </c>
      <c r="P6525" s="54">
        <v>1213770000</v>
      </c>
      <c r="Q6525" s="54">
        <v>1213770000</v>
      </c>
      <c r="R6525" s="54">
        <v>1213770000</v>
      </c>
      <c r="S6525" s="54">
        <v>1213770000</v>
      </c>
      <c r="T6525" s="54">
        <v>1213770000</v>
      </c>
      <c r="U6525" s="54">
        <v>1213770000</v>
      </c>
      <c r="V6525" s="54">
        <v>1213770000</v>
      </c>
      <c r="W6525" s="54">
        <v>1213770000</v>
      </c>
      <c r="X6525" s="54">
        <v>1213770000</v>
      </c>
      <c r="Y6525" s="54">
        <v>1213770000</v>
      </c>
      <c r="Z6525" s="54">
        <v>1213770000</v>
      </c>
      <c r="AA6525" s="54">
        <v>1213770000</v>
      </c>
      <c r="AB6525" s="54">
        <v>1213770000</v>
      </c>
      <c r="AC6525" s="54">
        <v>1213770000</v>
      </c>
      <c r="AD6525" s="54">
        <v>1213770000</v>
      </c>
      <c r="AE6525" s="54">
        <v>1213770000</v>
      </c>
      <c r="AF6525" s="54">
        <v>1213770000</v>
      </c>
      <c r="AG6525" s="54">
        <v>1213770000</v>
      </c>
      <c r="AH6525" s="54">
        <v>1213770000</v>
      </c>
    </row>
    <row r="6526" spans="1:34" x14ac:dyDescent="0.3">
      <c r="A6526" t="s">
        <v>6903</v>
      </c>
      <c r="B6526" t="s">
        <v>378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 x14ac:dyDescent="0.3">
      <c r="A6527" t="s">
        <v>6904</v>
      </c>
      <c r="B6527" t="s">
        <v>378</v>
      </c>
      <c r="C6527" s="54">
        <v>761469000</v>
      </c>
      <c r="D6527" s="54">
        <v>767438000</v>
      </c>
      <c r="E6527" s="54">
        <v>764101000</v>
      </c>
      <c r="F6527" s="54">
        <v>660305000</v>
      </c>
      <c r="G6527" s="54">
        <v>661149000</v>
      </c>
      <c r="H6527" s="54">
        <v>660988000</v>
      </c>
      <c r="I6527" s="54">
        <v>660881000</v>
      </c>
      <c r="J6527" s="54">
        <v>654450000</v>
      </c>
      <c r="K6527" s="54">
        <v>654565000</v>
      </c>
      <c r="L6527" s="54">
        <v>654675000</v>
      </c>
      <c r="M6527" s="54">
        <v>654503000</v>
      </c>
      <c r="N6527" s="54">
        <v>654851000</v>
      </c>
      <c r="O6527" s="54">
        <v>655191000</v>
      </c>
      <c r="P6527" s="54">
        <v>655238000</v>
      </c>
      <c r="Q6527" s="54">
        <v>654719000</v>
      </c>
      <c r="R6527" s="54">
        <v>655302000</v>
      </c>
      <c r="S6527" s="54">
        <v>642000000</v>
      </c>
      <c r="T6527" s="54">
        <v>642706000</v>
      </c>
      <c r="U6527" s="54">
        <v>642819000</v>
      </c>
      <c r="V6527" s="54">
        <v>643598000</v>
      </c>
      <c r="W6527" s="54">
        <v>643952000</v>
      </c>
      <c r="X6527" s="54">
        <v>644562000</v>
      </c>
      <c r="Y6527" s="54">
        <v>419955000</v>
      </c>
      <c r="Z6527" s="54">
        <v>420088000</v>
      </c>
      <c r="AA6527" s="54">
        <v>420672000</v>
      </c>
      <c r="AB6527" s="54">
        <v>420736000</v>
      </c>
      <c r="AC6527" s="54">
        <v>421074000</v>
      </c>
      <c r="AD6527" s="54">
        <v>421131000</v>
      </c>
      <c r="AE6527" s="54">
        <v>421293000</v>
      </c>
      <c r="AF6527" s="54">
        <v>421191000</v>
      </c>
      <c r="AG6527" s="54">
        <v>421283000</v>
      </c>
      <c r="AH6527" s="54">
        <v>421321000</v>
      </c>
    </row>
    <row r="6528" spans="1:34" x14ac:dyDescent="0.3">
      <c r="A6528" t="s">
        <v>6905</v>
      </c>
      <c r="B6528" t="s">
        <v>378</v>
      </c>
      <c r="C6528" s="54">
        <v>256430000</v>
      </c>
      <c r="D6528" s="54">
        <v>260985000</v>
      </c>
      <c r="E6528" s="54">
        <v>260475000</v>
      </c>
      <c r="F6528" s="54">
        <v>277515000</v>
      </c>
      <c r="G6528" s="54">
        <v>290380000</v>
      </c>
      <c r="H6528" s="54">
        <v>295359000</v>
      </c>
      <c r="I6528" s="54">
        <v>302138000</v>
      </c>
      <c r="J6528" s="54">
        <v>307472000</v>
      </c>
      <c r="K6528" s="54">
        <v>310847000</v>
      </c>
      <c r="L6528" s="54">
        <v>314327000</v>
      </c>
      <c r="M6528" s="54">
        <v>317819000</v>
      </c>
      <c r="N6528" s="54">
        <v>323073000</v>
      </c>
      <c r="O6528" s="54">
        <v>330335000</v>
      </c>
      <c r="P6528" s="54">
        <v>335862000</v>
      </c>
      <c r="Q6528" s="54">
        <v>330824000</v>
      </c>
      <c r="R6528" s="54">
        <v>338490000</v>
      </c>
      <c r="S6528" s="54">
        <v>349293000</v>
      </c>
      <c r="T6528" s="54">
        <v>358595000</v>
      </c>
      <c r="U6528" s="54">
        <v>360527000</v>
      </c>
      <c r="V6528" s="54">
        <v>371762000</v>
      </c>
      <c r="W6528" s="54">
        <v>377356000</v>
      </c>
      <c r="X6528" s="54">
        <v>386498000</v>
      </c>
      <c r="Y6528" s="54">
        <v>397424000</v>
      </c>
      <c r="Z6528" s="54">
        <v>401436000</v>
      </c>
      <c r="AA6528" s="54">
        <v>414908000</v>
      </c>
      <c r="AB6528" s="54">
        <v>420512000</v>
      </c>
      <c r="AC6528" s="54">
        <v>430678000</v>
      </c>
      <c r="AD6528" s="54">
        <v>436061000</v>
      </c>
      <c r="AE6528" s="54">
        <v>442841000</v>
      </c>
      <c r="AF6528" s="54">
        <v>446445000</v>
      </c>
      <c r="AG6528" s="54">
        <v>453225000</v>
      </c>
      <c r="AH6528" s="54">
        <v>458573000</v>
      </c>
    </row>
    <row r="6529" spans="1:34" x14ac:dyDescent="0.3">
      <c r="A6529" t="s">
        <v>6906</v>
      </c>
      <c r="B6529" t="s">
        <v>378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 x14ac:dyDescent="0.3">
      <c r="A6530" t="s">
        <v>6907</v>
      </c>
      <c r="B6530" t="s">
        <v>378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 x14ac:dyDescent="0.3">
      <c r="A6531" t="s">
        <v>6908</v>
      </c>
      <c r="B6531" t="s">
        <v>378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 x14ac:dyDescent="0.3">
      <c r="A6532" t="s">
        <v>6909</v>
      </c>
      <c r="B6532" t="s">
        <v>378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 x14ac:dyDescent="0.3">
      <c r="A6533" t="s">
        <v>6910</v>
      </c>
      <c r="B6533" t="s">
        <v>378</v>
      </c>
      <c r="C6533" s="54">
        <v>719819000</v>
      </c>
      <c r="D6533" s="54">
        <v>1147210000</v>
      </c>
      <c r="E6533" s="54">
        <v>1327170000</v>
      </c>
      <c r="F6533" s="54">
        <v>1529620000</v>
      </c>
      <c r="G6533" s="54">
        <v>1664580000</v>
      </c>
      <c r="H6533" s="54">
        <v>1754560000</v>
      </c>
      <c r="I6533" s="54">
        <v>1822040000</v>
      </c>
      <c r="J6533" s="54">
        <v>1867030000</v>
      </c>
      <c r="K6533" s="54">
        <v>1889530000</v>
      </c>
      <c r="L6533" s="54">
        <v>1912020000</v>
      </c>
      <c r="M6533" s="54">
        <v>1912020000</v>
      </c>
      <c r="N6533" s="54">
        <v>1912020000</v>
      </c>
      <c r="O6533" s="54">
        <v>1934510000</v>
      </c>
      <c r="P6533" s="54">
        <v>1934510000</v>
      </c>
      <c r="Q6533" s="54">
        <v>1934510000</v>
      </c>
      <c r="R6533" s="54">
        <v>1934510000</v>
      </c>
      <c r="S6533" s="54">
        <v>1957010000</v>
      </c>
      <c r="T6533" s="54">
        <v>1957010000</v>
      </c>
      <c r="U6533" s="54">
        <v>1957010000</v>
      </c>
      <c r="V6533" s="54">
        <v>1957010000</v>
      </c>
      <c r="W6533" s="54">
        <v>1957010000</v>
      </c>
      <c r="X6533" s="54">
        <v>1957010000</v>
      </c>
      <c r="Y6533" s="54">
        <v>1957010000</v>
      </c>
      <c r="Z6533" s="54">
        <v>1957010000</v>
      </c>
      <c r="AA6533" s="54">
        <v>1957010000</v>
      </c>
      <c r="AB6533" s="54">
        <v>1957010000</v>
      </c>
      <c r="AC6533" s="54">
        <v>1957010000</v>
      </c>
      <c r="AD6533" s="54">
        <v>1957010000</v>
      </c>
      <c r="AE6533" s="54">
        <v>1957010000</v>
      </c>
      <c r="AF6533" s="54">
        <v>1957010000</v>
      </c>
      <c r="AG6533" s="54">
        <v>1957010000</v>
      </c>
      <c r="AH6533" s="54">
        <v>1957010000</v>
      </c>
    </row>
    <row r="6534" spans="1:34" x14ac:dyDescent="0.3">
      <c r="A6534" t="s">
        <v>6911</v>
      </c>
      <c r="B6534" t="s">
        <v>378</v>
      </c>
      <c r="C6534" s="54">
        <v>70244100000</v>
      </c>
      <c r="D6534" s="54">
        <v>68365400000</v>
      </c>
      <c r="E6534" s="54">
        <v>60285900000</v>
      </c>
      <c r="F6534" s="54">
        <v>50188300000</v>
      </c>
      <c r="G6534" s="54">
        <v>25798500000</v>
      </c>
      <c r="H6534" s="54">
        <v>25701200000</v>
      </c>
      <c r="I6534" s="54">
        <v>25704400000</v>
      </c>
      <c r="J6534" s="54">
        <v>23678500000</v>
      </c>
      <c r="K6534" s="54">
        <v>23673100000</v>
      </c>
      <c r="L6534" s="54">
        <v>19617800000</v>
      </c>
      <c r="M6534" s="54">
        <v>19601600000</v>
      </c>
      <c r="N6534" s="54">
        <v>19605500000</v>
      </c>
      <c r="O6534" s="54">
        <v>19609700000</v>
      </c>
      <c r="P6534" s="54">
        <v>19614400000</v>
      </c>
      <c r="Q6534" s="54">
        <v>21619600000</v>
      </c>
      <c r="R6534" s="54">
        <v>21637600000</v>
      </c>
      <c r="S6534" s="54">
        <v>23644400000</v>
      </c>
      <c r="T6534" s="54">
        <v>25665800000</v>
      </c>
      <c r="U6534" s="54">
        <v>27657500000</v>
      </c>
      <c r="V6534" s="54">
        <v>29685800000</v>
      </c>
      <c r="W6534" s="54">
        <v>33703400000</v>
      </c>
      <c r="X6534" s="54">
        <v>35759500000</v>
      </c>
      <c r="Y6534" s="54">
        <v>35712800000</v>
      </c>
      <c r="Z6534" s="54">
        <v>35758800000</v>
      </c>
      <c r="AA6534" s="54">
        <v>39719200000</v>
      </c>
      <c r="AB6534" s="54">
        <v>39845600000</v>
      </c>
      <c r="AC6534" s="54">
        <v>41813100000</v>
      </c>
      <c r="AD6534" s="54">
        <v>41928400000</v>
      </c>
      <c r="AE6534" s="54">
        <v>43918500000</v>
      </c>
      <c r="AF6534" s="54">
        <v>44103100000</v>
      </c>
      <c r="AG6534" s="54">
        <v>46152700000</v>
      </c>
      <c r="AH6534" s="54">
        <v>46417000000</v>
      </c>
    </row>
    <row r="6535" spans="1:34" x14ac:dyDescent="0.3">
      <c r="A6535" t="s">
        <v>6912</v>
      </c>
      <c r="B6535" t="s">
        <v>378</v>
      </c>
      <c r="C6535" s="54">
        <v>185370000</v>
      </c>
      <c r="D6535" s="54">
        <v>182521000</v>
      </c>
      <c r="E6535" s="54">
        <v>197914000</v>
      </c>
      <c r="F6535" s="54">
        <v>244274000</v>
      </c>
      <c r="G6535" s="54">
        <v>320217000</v>
      </c>
      <c r="H6535" s="54">
        <v>322401000</v>
      </c>
      <c r="I6535" s="54">
        <v>318885000</v>
      </c>
      <c r="J6535" s="54">
        <v>335080000</v>
      </c>
      <c r="K6535" s="54">
        <v>336377000</v>
      </c>
      <c r="L6535" s="54">
        <v>343949000</v>
      </c>
      <c r="M6535" s="54">
        <v>357846000</v>
      </c>
      <c r="N6535" s="54">
        <v>368946000</v>
      </c>
      <c r="O6535" s="54">
        <v>403485000</v>
      </c>
      <c r="P6535" s="54">
        <v>439295000</v>
      </c>
      <c r="Q6535" s="54">
        <v>400098000</v>
      </c>
      <c r="R6535" s="54">
        <v>458977000</v>
      </c>
      <c r="S6535" s="54">
        <v>395949000</v>
      </c>
      <c r="T6535" s="54">
        <v>445178000</v>
      </c>
      <c r="U6535" s="54">
        <v>408114000</v>
      </c>
      <c r="V6535" s="54">
        <v>481590000</v>
      </c>
      <c r="W6535" s="54">
        <v>412368000</v>
      </c>
      <c r="X6535" s="54">
        <v>459832000</v>
      </c>
      <c r="Y6535" s="54">
        <v>422400000</v>
      </c>
      <c r="Z6535" s="54">
        <v>490904000</v>
      </c>
      <c r="AA6535" s="54">
        <v>417507000</v>
      </c>
      <c r="AB6535" s="54">
        <v>483743000</v>
      </c>
      <c r="AC6535" s="54">
        <v>434629000</v>
      </c>
      <c r="AD6535" s="54">
        <v>469344000</v>
      </c>
      <c r="AE6535" s="54">
        <v>440120000</v>
      </c>
      <c r="AF6535" s="54">
        <v>488345000</v>
      </c>
      <c r="AG6535" s="54">
        <v>468144000</v>
      </c>
      <c r="AH6535" s="54">
        <v>501274000</v>
      </c>
    </row>
    <row r="6536" spans="1:34" x14ac:dyDescent="0.3">
      <c r="A6536" t="s">
        <v>6913</v>
      </c>
      <c r="B6536" t="s">
        <v>378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 x14ac:dyDescent="0.3">
      <c r="A6537" t="s">
        <v>6914</v>
      </c>
      <c r="B6537" t="s">
        <v>378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 x14ac:dyDescent="0.3">
      <c r="A6538" t="s">
        <v>6915</v>
      </c>
      <c r="B6538" t="s">
        <v>378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 x14ac:dyDescent="0.3">
      <c r="A6539" t="s">
        <v>6916</v>
      </c>
      <c r="B6539" t="s">
        <v>378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 x14ac:dyDescent="0.3">
      <c r="A6540" t="s">
        <v>6917</v>
      </c>
      <c r="B6540" t="s">
        <v>378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 x14ac:dyDescent="0.3">
      <c r="A6541" t="s">
        <v>6918</v>
      </c>
      <c r="B6541" t="s">
        <v>378</v>
      </c>
      <c r="C6541" s="54">
        <v>1089590000</v>
      </c>
      <c r="D6541" s="54">
        <v>1089590000</v>
      </c>
      <c r="E6541" s="54">
        <v>1089590000</v>
      </c>
      <c r="F6541" s="54">
        <v>1089590000</v>
      </c>
      <c r="G6541" s="54">
        <v>1089590000</v>
      </c>
      <c r="H6541" s="54">
        <v>1089590000</v>
      </c>
      <c r="I6541" s="54">
        <v>1089590000</v>
      </c>
      <c r="J6541" s="54">
        <v>1089590000</v>
      </c>
      <c r="K6541" s="54">
        <v>1089590000</v>
      </c>
      <c r="L6541" s="54">
        <v>1089590000</v>
      </c>
      <c r="M6541" s="54">
        <v>1089590000</v>
      </c>
      <c r="N6541" s="54">
        <v>1089590000</v>
      </c>
      <c r="O6541" s="54">
        <v>1089590000</v>
      </c>
      <c r="P6541" s="54">
        <v>1089590000</v>
      </c>
      <c r="Q6541" s="54">
        <v>1089590000</v>
      </c>
      <c r="R6541" s="54">
        <v>1089590000</v>
      </c>
      <c r="S6541" s="54">
        <v>1089590000</v>
      </c>
      <c r="T6541" s="54">
        <v>1089590000</v>
      </c>
      <c r="U6541" s="54">
        <v>1089590000</v>
      </c>
      <c r="V6541" s="54">
        <v>1089590000</v>
      </c>
      <c r="W6541" s="54">
        <v>1089590000</v>
      </c>
      <c r="X6541" s="54">
        <v>1089590000</v>
      </c>
      <c r="Y6541" s="54">
        <v>1089590000</v>
      </c>
      <c r="Z6541" s="54">
        <v>1089590000</v>
      </c>
      <c r="AA6541" s="54">
        <v>1089590000</v>
      </c>
      <c r="AB6541" s="54">
        <v>1089590000</v>
      </c>
      <c r="AC6541" s="54">
        <v>1089590000</v>
      </c>
      <c r="AD6541" s="54">
        <v>1089590000</v>
      </c>
      <c r="AE6541" s="54">
        <v>1089590000</v>
      </c>
      <c r="AF6541" s="54">
        <v>1089590000</v>
      </c>
      <c r="AG6541" s="54">
        <v>1089590000</v>
      </c>
      <c r="AH6541" s="54">
        <v>1089590000</v>
      </c>
    </row>
    <row r="6542" spans="1:34" x14ac:dyDescent="0.3">
      <c r="A6542" t="s">
        <v>6919</v>
      </c>
      <c r="B6542" t="s">
        <v>378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 x14ac:dyDescent="0.3">
      <c r="A6543" t="s">
        <v>6920</v>
      </c>
      <c r="B6543" t="s">
        <v>378</v>
      </c>
      <c r="C6543" s="54">
        <v>6988290000</v>
      </c>
      <c r="D6543" s="54">
        <v>7043070000</v>
      </c>
      <c r="E6543" s="54">
        <v>7012440000</v>
      </c>
      <c r="F6543" s="54">
        <v>6059870000</v>
      </c>
      <c r="G6543" s="54">
        <v>6067620000</v>
      </c>
      <c r="H6543" s="54">
        <v>6066140000</v>
      </c>
      <c r="I6543" s="54">
        <v>6065150000</v>
      </c>
      <c r="J6543" s="54">
        <v>6006140000</v>
      </c>
      <c r="K6543" s="54">
        <v>6007200000</v>
      </c>
      <c r="L6543" s="54">
        <v>6008200000</v>
      </c>
      <c r="M6543" s="54">
        <v>6006630000</v>
      </c>
      <c r="N6543" s="54">
        <v>6009820000</v>
      </c>
      <c r="O6543" s="54">
        <v>6012930000</v>
      </c>
      <c r="P6543" s="54">
        <v>6013370000</v>
      </c>
      <c r="Q6543" s="54">
        <v>6008610000</v>
      </c>
      <c r="R6543" s="54">
        <v>6013960000</v>
      </c>
      <c r="S6543" s="54">
        <v>5891880000</v>
      </c>
      <c r="T6543" s="54">
        <v>5898360000</v>
      </c>
      <c r="U6543" s="54">
        <v>5899390000</v>
      </c>
      <c r="V6543" s="54">
        <v>5906550000</v>
      </c>
      <c r="W6543" s="54">
        <v>5909790000</v>
      </c>
      <c r="X6543" s="54">
        <v>5915390000</v>
      </c>
      <c r="Y6543" s="54">
        <v>3854090000</v>
      </c>
      <c r="Z6543" s="54">
        <v>3855310000</v>
      </c>
      <c r="AA6543" s="54">
        <v>3860670000</v>
      </c>
      <c r="AB6543" s="54">
        <v>3861260000</v>
      </c>
      <c r="AC6543" s="54">
        <v>3864360000</v>
      </c>
      <c r="AD6543" s="54">
        <v>3864880000</v>
      </c>
      <c r="AE6543" s="54">
        <v>3866370000</v>
      </c>
      <c r="AF6543" s="54">
        <v>3865440000</v>
      </c>
      <c r="AG6543" s="54">
        <v>3866270000</v>
      </c>
      <c r="AH6543" s="54">
        <v>3866630000</v>
      </c>
    </row>
    <row r="6544" spans="1:34" x14ac:dyDescent="0.3">
      <c r="A6544" t="s">
        <v>6921</v>
      </c>
      <c r="B6544" t="s">
        <v>378</v>
      </c>
      <c r="C6544" s="54">
        <v>77251400</v>
      </c>
      <c r="D6544" s="54">
        <v>78623600</v>
      </c>
      <c r="E6544" s="54">
        <v>78470000</v>
      </c>
      <c r="F6544" s="54">
        <v>83603300</v>
      </c>
      <c r="G6544" s="54">
        <v>87478900</v>
      </c>
      <c r="H6544" s="54">
        <v>88979000</v>
      </c>
      <c r="I6544" s="54">
        <v>91021200</v>
      </c>
      <c r="J6544" s="54">
        <v>92628200</v>
      </c>
      <c r="K6544" s="54">
        <v>93644800</v>
      </c>
      <c r="L6544" s="54">
        <v>94693200</v>
      </c>
      <c r="M6544" s="54">
        <v>95745300</v>
      </c>
      <c r="N6544" s="54">
        <v>97328000</v>
      </c>
      <c r="O6544" s="54">
        <v>99515700</v>
      </c>
      <c r="P6544" s="54">
        <v>101181000</v>
      </c>
      <c r="Q6544" s="54">
        <v>99663000</v>
      </c>
      <c r="R6544" s="54">
        <v>101972000</v>
      </c>
      <c r="S6544" s="54">
        <v>105227000</v>
      </c>
      <c r="T6544" s="54">
        <v>108029000</v>
      </c>
      <c r="U6544" s="54">
        <v>108611000</v>
      </c>
      <c r="V6544" s="54">
        <v>111996000</v>
      </c>
      <c r="W6544" s="54">
        <v>113681000</v>
      </c>
      <c r="X6544" s="54">
        <v>116435000</v>
      </c>
      <c r="Y6544" s="54">
        <v>119727000</v>
      </c>
      <c r="Z6544" s="54">
        <v>120936000</v>
      </c>
      <c r="AA6544" s="54">
        <v>124994000</v>
      </c>
      <c r="AB6544" s="54">
        <v>126682000</v>
      </c>
      <c r="AC6544" s="54">
        <v>129745000</v>
      </c>
      <c r="AD6544" s="54">
        <v>131366000</v>
      </c>
      <c r="AE6544" s="54">
        <v>133409000</v>
      </c>
      <c r="AF6544" s="54">
        <v>134495000</v>
      </c>
      <c r="AG6544" s="54">
        <v>136537000</v>
      </c>
      <c r="AH6544" s="54">
        <v>138148000</v>
      </c>
    </row>
    <row r="6545" spans="1:34" x14ac:dyDescent="0.3">
      <c r="A6545" t="s">
        <v>6922</v>
      </c>
      <c r="B6545" t="s">
        <v>378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 x14ac:dyDescent="0.3">
      <c r="A6546" t="s">
        <v>6923</v>
      </c>
      <c r="B6546" t="s">
        <v>378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 x14ac:dyDescent="0.3">
      <c r="A6547" t="s">
        <v>6924</v>
      </c>
      <c r="B6547" t="s">
        <v>378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 x14ac:dyDescent="0.3">
      <c r="A6548" t="s">
        <v>6925</v>
      </c>
      <c r="B6548" t="s">
        <v>378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 x14ac:dyDescent="0.3">
      <c r="A6549" t="s">
        <v>6926</v>
      </c>
      <c r="B6549" t="s">
        <v>378</v>
      </c>
      <c r="C6549" s="54">
        <v>4362480000</v>
      </c>
      <c r="D6549" s="54">
        <v>6952700000</v>
      </c>
      <c r="E6549" s="54">
        <v>8043320000</v>
      </c>
      <c r="F6549" s="54">
        <v>9270270000</v>
      </c>
      <c r="G6549" s="54">
        <v>10088200000</v>
      </c>
      <c r="H6549" s="54">
        <v>10633500000</v>
      </c>
      <c r="I6549" s="54">
        <v>11042500000</v>
      </c>
      <c r="J6549" s="54">
        <v>11315200000</v>
      </c>
      <c r="K6549" s="54">
        <v>11451500000</v>
      </c>
      <c r="L6549" s="54">
        <v>11587800000</v>
      </c>
      <c r="M6549" s="54">
        <v>11587800000</v>
      </c>
      <c r="N6549" s="54">
        <v>11587800000</v>
      </c>
      <c r="O6549" s="54">
        <v>11724200000</v>
      </c>
      <c r="P6549" s="54">
        <v>11724200000</v>
      </c>
      <c r="Q6549" s="54">
        <v>11724200000</v>
      </c>
      <c r="R6549" s="54">
        <v>11724200000</v>
      </c>
      <c r="S6549" s="54">
        <v>11860500000</v>
      </c>
      <c r="T6549" s="54">
        <v>11860500000</v>
      </c>
      <c r="U6549" s="54">
        <v>11860500000</v>
      </c>
      <c r="V6549" s="54">
        <v>11860500000</v>
      </c>
      <c r="W6549" s="54">
        <v>11860500000</v>
      </c>
      <c r="X6549" s="54">
        <v>11860500000</v>
      </c>
      <c r="Y6549" s="54">
        <v>11860500000</v>
      </c>
      <c r="Z6549" s="54">
        <v>11860500000</v>
      </c>
      <c r="AA6549" s="54">
        <v>11860500000</v>
      </c>
      <c r="AB6549" s="54">
        <v>11860500000</v>
      </c>
      <c r="AC6549" s="54">
        <v>11860500000</v>
      </c>
      <c r="AD6549" s="54">
        <v>11860500000</v>
      </c>
      <c r="AE6549" s="54">
        <v>11860500000</v>
      </c>
      <c r="AF6549" s="54">
        <v>11860500000</v>
      </c>
      <c r="AG6549" s="54">
        <v>11860500000</v>
      </c>
      <c r="AH6549" s="54">
        <v>11860500000</v>
      </c>
    </row>
    <row r="6550" spans="1:34" x14ac:dyDescent="0.3">
      <c r="A6550" t="s">
        <v>6927</v>
      </c>
      <c r="B6550" t="s">
        <v>378</v>
      </c>
      <c r="C6550" s="54">
        <v>155637000</v>
      </c>
      <c r="D6550" s="54">
        <v>151474000</v>
      </c>
      <c r="E6550" s="54">
        <v>133573000</v>
      </c>
      <c r="F6550" s="54">
        <v>111200000</v>
      </c>
      <c r="G6550" s="54">
        <v>57160600</v>
      </c>
      <c r="H6550" s="54">
        <v>56945000</v>
      </c>
      <c r="I6550" s="54">
        <v>56952000</v>
      </c>
      <c r="J6550" s="54">
        <v>52463500</v>
      </c>
      <c r="K6550" s="54">
        <v>52451500</v>
      </c>
      <c r="L6550" s="54">
        <v>43466400</v>
      </c>
      <c r="M6550" s="54">
        <v>43430500</v>
      </c>
      <c r="N6550" s="54">
        <v>43439000</v>
      </c>
      <c r="O6550" s="54">
        <v>43448400</v>
      </c>
      <c r="P6550" s="54">
        <v>43458700</v>
      </c>
      <c r="Q6550" s="54">
        <v>47901600</v>
      </c>
      <c r="R6550" s="54">
        <v>47941500</v>
      </c>
      <c r="S6550" s="54">
        <v>52387800</v>
      </c>
      <c r="T6550" s="54">
        <v>56866700</v>
      </c>
      <c r="U6550" s="54">
        <v>61279400</v>
      </c>
      <c r="V6550" s="54">
        <v>65773600</v>
      </c>
      <c r="W6550" s="54">
        <v>74675100</v>
      </c>
      <c r="X6550" s="54">
        <v>79230800</v>
      </c>
      <c r="Y6550" s="54">
        <v>79127400</v>
      </c>
      <c r="Z6550" s="54">
        <v>79229300</v>
      </c>
      <c r="AA6550" s="54">
        <v>88004200</v>
      </c>
      <c r="AB6550" s="54">
        <v>88284300</v>
      </c>
      <c r="AC6550" s="54">
        <v>92643500</v>
      </c>
      <c r="AD6550" s="54">
        <v>92899000</v>
      </c>
      <c r="AE6550" s="54">
        <v>97308300</v>
      </c>
      <c r="AF6550" s="54">
        <v>97717400</v>
      </c>
      <c r="AG6550" s="54">
        <v>102259000</v>
      </c>
      <c r="AH6550" s="54">
        <v>102844000</v>
      </c>
    </row>
    <row r="6551" spans="1:34" x14ac:dyDescent="0.3">
      <c r="A6551" t="s">
        <v>6928</v>
      </c>
      <c r="B6551" t="s">
        <v>378</v>
      </c>
      <c r="C6551" s="54">
        <v>41074900</v>
      </c>
      <c r="D6551" s="54">
        <v>40443500</v>
      </c>
      <c r="E6551" s="54">
        <v>43854200</v>
      </c>
      <c r="F6551" s="54">
        <v>54126800</v>
      </c>
      <c r="G6551" s="54">
        <v>70954500</v>
      </c>
      <c r="H6551" s="54">
        <v>71438500</v>
      </c>
      <c r="I6551" s="54">
        <v>70659500</v>
      </c>
      <c r="J6551" s="54">
        <v>74248000</v>
      </c>
      <c r="K6551" s="54">
        <v>74535200</v>
      </c>
      <c r="L6551" s="54">
        <v>76213100</v>
      </c>
      <c r="M6551" s="54">
        <v>79292500</v>
      </c>
      <c r="N6551" s="54">
        <v>81752100</v>
      </c>
      <c r="O6551" s="54">
        <v>89405300</v>
      </c>
      <c r="P6551" s="54">
        <v>97340200</v>
      </c>
      <c r="Q6551" s="54">
        <v>88654700</v>
      </c>
      <c r="R6551" s="54">
        <v>101701000</v>
      </c>
      <c r="S6551" s="54">
        <v>87735500</v>
      </c>
      <c r="T6551" s="54">
        <v>98643700</v>
      </c>
      <c r="U6551" s="54">
        <v>90431100</v>
      </c>
      <c r="V6551" s="54">
        <v>106712000</v>
      </c>
      <c r="W6551" s="54">
        <v>91373600</v>
      </c>
      <c r="X6551" s="54">
        <v>101891000</v>
      </c>
      <c r="Y6551" s="54">
        <v>93596500</v>
      </c>
      <c r="Z6551" s="54">
        <v>108776000</v>
      </c>
      <c r="AA6551" s="54">
        <v>92512300</v>
      </c>
      <c r="AB6551" s="54">
        <v>107189000</v>
      </c>
      <c r="AC6551" s="54">
        <v>96306200</v>
      </c>
      <c r="AD6551" s="54">
        <v>103998000</v>
      </c>
      <c r="AE6551" s="54">
        <v>97523000</v>
      </c>
      <c r="AF6551" s="54">
        <v>108209000</v>
      </c>
      <c r="AG6551" s="54">
        <v>103733000</v>
      </c>
      <c r="AH6551" s="54">
        <v>111074000</v>
      </c>
    </row>
    <row r="6552" spans="1:34" x14ac:dyDescent="0.3">
      <c r="A6552" t="s">
        <v>6929</v>
      </c>
      <c r="B6552" t="s">
        <v>378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 x14ac:dyDescent="0.3">
      <c r="A6553" t="s">
        <v>6930</v>
      </c>
      <c r="B6553" t="s">
        <v>378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 x14ac:dyDescent="0.3">
      <c r="A6554" t="s">
        <v>6931</v>
      </c>
      <c r="B6554" t="s">
        <v>378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 x14ac:dyDescent="0.3">
      <c r="A6555" t="s">
        <v>6932</v>
      </c>
      <c r="B6555" t="s">
        <v>378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 x14ac:dyDescent="0.3">
      <c r="A6556" t="s">
        <v>6933</v>
      </c>
      <c r="B6556" t="s">
        <v>378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 x14ac:dyDescent="0.3">
      <c r="A6557" t="s">
        <v>6934</v>
      </c>
      <c r="B6557" t="s">
        <v>378</v>
      </c>
      <c r="C6557" s="54">
        <v>46357300</v>
      </c>
      <c r="D6557" s="54">
        <v>46357300</v>
      </c>
      <c r="E6557" s="54">
        <v>46357300</v>
      </c>
      <c r="F6557" s="54">
        <v>46357300</v>
      </c>
      <c r="G6557" s="54">
        <v>46357300</v>
      </c>
      <c r="H6557" s="54">
        <v>46357300</v>
      </c>
      <c r="I6557" s="54">
        <v>46357300</v>
      </c>
      <c r="J6557" s="54">
        <v>46357300</v>
      </c>
      <c r="K6557" s="54">
        <v>46357300</v>
      </c>
      <c r="L6557" s="54">
        <v>46357300</v>
      </c>
      <c r="M6557" s="54">
        <v>46357300</v>
      </c>
      <c r="N6557" s="54">
        <v>46357300</v>
      </c>
      <c r="O6557" s="54">
        <v>46357300</v>
      </c>
      <c r="P6557" s="54">
        <v>46357300</v>
      </c>
      <c r="Q6557" s="54">
        <v>46357300</v>
      </c>
      <c r="R6557" s="54">
        <v>46357300</v>
      </c>
      <c r="S6557" s="54">
        <v>46357300</v>
      </c>
      <c r="T6557" s="54">
        <v>46357300</v>
      </c>
      <c r="U6557" s="54">
        <v>46357300</v>
      </c>
      <c r="V6557" s="54">
        <v>46357300</v>
      </c>
      <c r="W6557" s="54">
        <v>46357300</v>
      </c>
      <c r="X6557" s="54">
        <v>46357300</v>
      </c>
      <c r="Y6557" s="54">
        <v>46357300</v>
      </c>
      <c r="Z6557" s="54">
        <v>46357300</v>
      </c>
      <c r="AA6557" s="54">
        <v>46357300</v>
      </c>
      <c r="AB6557" s="54">
        <v>46357300</v>
      </c>
      <c r="AC6557" s="54">
        <v>46357300</v>
      </c>
      <c r="AD6557" s="54">
        <v>46357300</v>
      </c>
      <c r="AE6557" s="54">
        <v>46357300</v>
      </c>
      <c r="AF6557" s="54">
        <v>46357300</v>
      </c>
      <c r="AG6557" s="54">
        <v>46357300</v>
      </c>
      <c r="AH6557" s="54">
        <v>46357300</v>
      </c>
    </row>
    <row r="6558" spans="1:34" x14ac:dyDescent="0.3">
      <c r="A6558" t="s">
        <v>6935</v>
      </c>
      <c r="B6558" t="s">
        <v>378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 x14ac:dyDescent="0.3">
      <c r="A6559" t="s">
        <v>6936</v>
      </c>
      <c r="B6559" t="s">
        <v>378</v>
      </c>
      <c r="C6559" s="54">
        <v>230581000</v>
      </c>
      <c r="D6559" s="54">
        <v>232388000</v>
      </c>
      <c r="E6559" s="54">
        <v>231378000</v>
      </c>
      <c r="F6559" s="54">
        <v>199947000</v>
      </c>
      <c r="G6559" s="54">
        <v>200203000</v>
      </c>
      <c r="H6559" s="54">
        <v>200154000</v>
      </c>
      <c r="I6559" s="54">
        <v>200122000</v>
      </c>
      <c r="J6559" s="54">
        <v>198174000</v>
      </c>
      <c r="K6559" s="54">
        <v>198209000</v>
      </c>
      <c r="L6559" s="54">
        <v>198243000</v>
      </c>
      <c r="M6559" s="54">
        <v>198191000</v>
      </c>
      <c r="N6559" s="54">
        <v>198296000</v>
      </c>
      <c r="O6559" s="54">
        <v>198399000</v>
      </c>
      <c r="P6559" s="54">
        <v>198413000</v>
      </c>
      <c r="Q6559" s="54">
        <v>198256000</v>
      </c>
      <c r="R6559" s="54">
        <v>198433000</v>
      </c>
      <c r="S6559" s="54">
        <v>194405000</v>
      </c>
      <c r="T6559" s="54">
        <v>194618000</v>
      </c>
      <c r="U6559" s="54">
        <v>194652000</v>
      </c>
      <c r="V6559" s="54">
        <v>194888000</v>
      </c>
      <c r="W6559" s="54">
        <v>194995000</v>
      </c>
      <c r="X6559" s="54">
        <v>195180000</v>
      </c>
      <c r="Y6559" s="54">
        <v>127167000</v>
      </c>
      <c r="Z6559" s="54">
        <v>127207000</v>
      </c>
      <c r="AA6559" s="54">
        <v>127384000</v>
      </c>
      <c r="AB6559" s="54">
        <v>127403000</v>
      </c>
      <c r="AC6559" s="54">
        <v>127506000</v>
      </c>
      <c r="AD6559" s="54">
        <v>127523000</v>
      </c>
      <c r="AE6559" s="54">
        <v>127572000</v>
      </c>
      <c r="AF6559" s="54">
        <v>127541000</v>
      </c>
      <c r="AG6559" s="54">
        <v>127569000</v>
      </c>
      <c r="AH6559" s="54">
        <v>127581000</v>
      </c>
    </row>
    <row r="6560" spans="1:34" x14ac:dyDescent="0.3">
      <c r="A6560" t="s">
        <v>6937</v>
      </c>
      <c r="B6560" t="s">
        <v>378</v>
      </c>
      <c r="C6560" s="54">
        <v>17117600</v>
      </c>
      <c r="D6560" s="54">
        <v>17421600</v>
      </c>
      <c r="E6560" s="54">
        <v>17387600</v>
      </c>
      <c r="F6560" s="54">
        <v>18525100</v>
      </c>
      <c r="G6560" s="54">
        <v>19383800</v>
      </c>
      <c r="H6560" s="54">
        <v>19716200</v>
      </c>
      <c r="I6560" s="54">
        <v>20168700</v>
      </c>
      <c r="J6560" s="54">
        <v>20524800</v>
      </c>
      <c r="K6560" s="54">
        <v>20750100</v>
      </c>
      <c r="L6560" s="54">
        <v>20982400</v>
      </c>
      <c r="M6560" s="54">
        <v>21215500</v>
      </c>
      <c r="N6560" s="54">
        <v>21566200</v>
      </c>
      <c r="O6560" s="54">
        <v>22051000</v>
      </c>
      <c r="P6560" s="54">
        <v>22419900</v>
      </c>
      <c r="Q6560" s="54">
        <v>22083600</v>
      </c>
      <c r="R6560" s="54">
        <v>22595300</v>
      </c>
      <c r="S6560" s="54">
        <v>23316500</v>
      </c>
      <c r="T6560" s="54">
        <v>23937400</v>
      </c>
      <c r="U6560" s="54">
        <v>24066400</v>
      </c>
      <c r="V6560" s="54">
        <v>24816400</v>
      </c>
      <c r="W6560" s="54">
        <v>25189800</v>
      </c>
      <c r="X6560" s="54">
        <v>25800100</v>
      </c>
      <c r="Y6560" s="54">
        <v>26529400</v>
      </c>
      <c r="Z6560" s="54">
        <v>26797200</v>
      </c>
      <c r="AA6560" s="54">
        <v>27696500</v>
      </c>
      <c r="AB6560" s="54">
        <v>28070600</v>
      </c>
      <c r="AC6560" s="54">
        <v>28749200</v>
      </c>
      <c r="AD6560" s="54">
        <v>29108500</v>
      </c>
      <c r="AE6560" s="54">
        <v>29561100</v>
      </c>
      <c r="AF6560" s="54">
        <v>29801700</v>
      </c>
      <c r="AG6560" s="54">
        <v>30254300</v>
      </c>
      <c r="AH6560" s="54">
        <v>30611300</v>
      </c>
    </row>
    <row r="6561" spans="1:34" x14ac:dyDescent="0.3">
      <c r="A6561" t="s">
        <v>6938</v>
      </c>
      <c r="B6561" t="s">
        <v>378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 x14ac:dyDescent="0.3">
      <c r="A6562" t="s">
        <v>6939</v>
      </c>
      <c r="B6562" t="s">
        <v>378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 x14ac:dyDescent="0.3">
      <c r="A6563" t="s">
        <v>6940</v>
      </c>
      <c r="B6563" t="s">
        <v>378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 x14ac:dyDescent="0.3">
      <c r="A6564" t="s">
        <v>6941</v>
      </c>
      <c r="B6564" t="s">
        <v>378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 x14ac:dyDescent="0.3">
      <c r="A6565" t="s">
        <v>6942</v>
      </c>
      <c r="B6565" t="s">
        <v>378</v>
      </c>
      <c r="C6565" s="54">
        <v>39267800</v>
      </c>
      <c r="D6565" s="54">
        <v>62583100</v>
      </c>
      <c r="E6565" s="54">
        <v>72400100</v>
      </c>
      <c r="F6565" s="54">
        <v>83444200</v>
      </c>
      <c r="G6565" s="54">
        <v>90806900</v>
      </c>
      <c r="H6565" s="54">
        <v>95715400</v>
      </c>
      <c r="I6565" s="54">
        <v>99396700</v>
      </c>
      <c r="J6565" s="54">
        <v>101851000</v>
      </c>
      <c r="K6565" s="54">
        <v>103078000</v>
      </c>
      <c r="L6565" s="54">
        <v>104305000</v>
      </c>
      <c r="M6565" s="54">
        <v>104305000</v>
      </c>
      <c r="N6565" s="54">
        <v>104305000</v>
      </c>
      <c r="O6565" s="54">
        <v>105532000</v>
      </c>
      <c r="P6565" s="54">
        <v>105532000</v>
      </c>
      <c r="Q6565" s="54">
        <v>105532000</v>
      </c>
      <c r="R6565" s="54">
        <v>105532000</v>
      </c>
      <c r="S6565" s="54">
        <v>106759000</v>
      </c>
      <c r="T6565" s="54">
        <v>106759000</v>
      </c>
      <c r="U6565" s="54">
        <v>106759000</v>
      </c>
      <c r="V6565" s="54">
        <v>106759000</v>
      </c>
      <c r="W6565" s="54">
        <v>106759000</v>
      </c>
      <c r="X6565" s="54">
        <v>106759000</v>
      </c>
      <c r="Y6565" s="54">
        <v>106759000</v>
      </c>
      <c r="Z6565" s="54">
        <v>106759000</v>
      </c>
      <c r="AA6565" s="54">
        <v>106759000</v>
      </c>
      <c r="AB6565" s="54">
        <v>106759000</v>
      </c>
      <c r="AC6565" s="54">
        <v>106759000</v>
      </c>
      <c r="AD6565" s="54">
        <v>106759000</v>
      </c>
      <c r="AE6565" s="54">
        <v>106759000</v>
      </c>
      <c r="AF6565" s="54">
        <v>106759000</v>
      </c>
      <c r="AG6565" s="54">
        <v>106759000</v>
      </c>
      <c r="AH6565" s="54">
        <v>106759000</v>
      </c>
    </row>
    <row r="6566" spans="1:34" x14ac:dyDescent="0.3">
      <c r="A6566" t="s">
        <v>6943</v>
      </c>
      <c r="B6566" t="s">
        <v>378</v>
      </c>
      <c r="C6566" s="54">
        <v>246054000</v>
      </c>
      <c r="D6566" s="54">
        <v>239474000</v>
      </c>
      <c r="E6566" s="54">
        <v>211173000</v>
      </c>
      <c r="F6566" s="54">
        <v>175802000</v>
      </c>
      <c r="G6566" s="54">
        <v>90368200</v>
      </c>
      <c r="H6566" s="54">
        <v>90027300</v>
      </c>
      <c r="I6566" s="54">
        <v>90038500</v>
      </c>
      <c r="J6566" s="54">
        <v>82942300</v>
      </c>
      <c r="K6566" s="54">
        <v>82923400</v>
      </c>
      <c r="L6566" s="54">
        <v>68718200</v>
      </c>
      <c r="M6566" s="54">
        <v>68661600</v>
      </c>
      <c r="N6566" s="54">
        <v>68675000</v>
      </c>
      <c r="O6566" s="54">
        <v>68689900</v>
      </c>
      <c r="P6566" s="54">
        <v>68706100</v>
      </c>
      <c r="Q6566" s="54">
        <v>75730100</v>
      </c>
      <c r="R6566" s="54">
        <v>75793300</v>
      </c>
      <c r="S6566" s="54">
        <v>82822700</v>
      </c>
      <c r="T6566" s="54">
        <v>89903500</v>
      </c>
      <c r="U6566" s="54">
        <v>96879900</v>
      </c>
      <c r="V6566" s="54">
        <v>103985000</v>
      </c>
      <c r="W6566" s="54">
        <v>118058000</v>
      </c>
      <c r="X6566" s="54">
        <v>125260000</v>
      </c>
      <c r="Y6566" s="54">
        <v>125097000</v>
      </c>
      <c r="Z6566" s="54">
        <v>125258000</v>
      </c>
      <c r="AA6566" s="54">
        <v>139130000</v>
      </c>
      <c r="AB6566" s="54">
        <v>139573000</v>
      </c>
      <c r="AC6566" s="54">
        <v>146465000</v>
      </c>
      <c r="AD6566" s="54">
        <v>146869000</v>
      </c>
      <c r="AE6566" s="54">
        <v>153840000</v>
      </c>
      <c r="AF6566" s="54">
        <v>154487000</v>
      </c>
      <c r="AG6566" s="54">
        <v>161666000</v>
      </c>
      <c r="AH6566" s="54">
        <v>162592000</v>
      </c>
    </row>
    <row r="6567" spans="1:34" x14ac:dyDescent="0.3">
      <c r="A6567" t="s">
        <v>6944</v>
      </c>
      <c r="B6567" t="s">
        <v>378</v>
      </c>
      <c r="C6567" s="54">
        <v>274721000</v>
      </c>
      <c r="D6567" s="54">
        <v>270499000</v>
      </c>
      <c r="E6567" s="54">
        <v>293311000</v>
      </c>
      <c r="F6567" s="54">
        <v>362017000</v>
      </c>
      <c r="G6567" s="54">
        <v>474566000</v>
      </c>
      <c r="H6567" s="54">
        <v>477803000</v>
      </c>
      <c r="I6567" s="54">
        <v>472593000</v>
      </c>
      <c r="J6567" s="54">
        <v>496594000</v>
      </c>
      <c r="K6567" s="54">
        <v>498515000</v>
      </c>
      <c r="L6567" s="54">
        <v>509737000</v>
      </c>
      <c r="M6567" s="54">
        <v>530333000</v>
      </c>
      <c r="N6567" s="54">
        <v>546783000</v>
      </c>
      <c r="O6567" s="54">
        <v>597970000</v>
      </c>
      <c r="P6567" s="54">
        <v>651042000</v>
      </c>
      <c r="Q6567" s="54">
        <v>592950000</v>
      </c>
      <c r="R6567" s="54">
        <v>680210000</v>
      </c>
      <c r="S6567" s="54">
        <v>586802000</v>
      </c>
      <c r="T6567" s="54">
        <v>659760000</v>
      </c>
      <c r="U6567" s="54">
        <v>604832000</v>
      </c>
      <c r="V6567" s="54">
        <v>713724000</v>
      </c>
      <c r="W6567" s="54">
        <v>611135000</v>
      </c>
      <c r="X6567" s="54">
        <v>681477000</v>
      </c>
      <c r="Y6567" s="54">
        <v>626002000</v>
      </c>
      <c r="Z6567" s="54">
        <v>727527000</v>
      </c>
      <c r="AA6567" s="54">
        <v>618751000</v>
      </c>
      <c r="AB6567" s="54">
        <v>716915000</v>
      </c>
      <c r="AC6567" s="54">
        <v>644126000</v>
      </c>
      <c r="AD6567" s="54">
        <v>695574000</v>
      </c>
      <c r="AE6567" s="54">
        <v>652264000</v>
      </c>
      <c r="AF6567" s="54">
        <v>723734000</v>
      </c>
      <c r="AG6567" s="54">
        <v>693796000</v>
      </c>
      <c r="AH6567" s="54">
        <v>742895000</v>
      </c>
    </row>
    <row r="6568" spans="1:34" x14ac:dyDescent="0.3">
      <c r="A6568" t="s">
        <v>6945</v>
      </c>
      <c r="B6568" t="s">
        <v>378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 x14ac:dyDescent="0.3">
      <c r="A6569" t="s">
        <v>6946</v>
      </c>
      <c r="B6569" t="s">
        <v>378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 x14ac:dyDescent="0.3">
      <c r="A6570" t="s">
        <v>6947</v>
      </c>
      <c r="B6570" t="s">
        <v>378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 x14ac:dyDescent="0.3">
      <c r="A6571" t="s">
        <v>6948</v>
      </c>
      <c r="B6571" t="s">
        <v>378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 x14ac:dyDescent="0.3">
      <c r="A6572" t="s">
        <v>6949</v>
      </c>
      <c r="B6572" t="s">
        <v>378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 x14ac:dyDescent="0.3">
      <c r="A6573" t="s">
        <v>6950</v>
      </c>
      <c r="B6573" t="s">
        <v>378</v>
      </c>
      <c r="C6573" s="54">
        <v>374062000</v>
      </c>
      <c r="D6573" s="54">
        <v>374062000</v>
      </c>
      <c r="E6573" s="54">
        <v>374062000</v>
      </c>
      <c r="F6573" s="54">
        <v>374062000</v>
      </c>
      <c r="G6573" s="54">
        <v>374062000</v>
      </c>
      <c r="H6573" s="54">
        <v>374062000</v>
      </c>
      <c r="I6573" s="54">
        <v>374062000</v>
      </c>
      <c r="J6573" s="54">
        <v>374062000</v>
      </c>
      <c r="K6573" s="54">
        <v>374062000</v>
      </c>
      <c r="L6573" s="54">
        <v>374062000</v>
      </c>
      <c r="M6573" s="54">
        <v>374062000</v>
      </c>
      <c r="N6573" s="54">
        <v>374062000</v>
      </c>
      <c r="O6573" s="54">
        <v>374062000</v>
      </c>
      <c r="P6573" s="54">
        <v>374062000</v>
      </c>
      <c r="Q6573" s="54">
        <v>374062000</v>
      </c>
      <c r="R6573" s="54">
        <v>374062000</v>
      </c>
      <c r="S6573" s="54">
        <v>374062000</v>
      </c>
      <c r="T6573" s="54">
        <v>374062000</v>
      </c>
      <c r="U6573" s="54">
        <v>374062000</v>
      </c>
      <c r="V6573" s="54">
        <v>374062000</v>
      </c>
      <c r="W6573" s="54">
        <v>374062000</v>
      </c>
      <c r="X6573" s="54">
        <v>374062000</v>
      </c>
      <c r="Y6573" s="54">
        <v>374062000</v>
      </c>
      <c r="Z6573" s="54">
        <v>374062000</v>
      </c>
      <c r="AA6573" s="54">
        <v>374062000</v>
      </c>
      <c r="AB6573" s="54">
        <v>374062000</v>
      </c>
      <c r="AC6573" s="54">
        <v>374062000</v>
      </c>
      <c r="AD6573" s="54">
        <v>374062000</v>
      </c>
      <c r="AE6573" s="54">
        <v>374062000</v>
      </c>
      <c r="AF6573" s="54">
        <v>374062000</v>
      </c>
      <c r="AG6573" s="54">
        <v>374062000</v>
      </c>
      <c r="AH6573" s="54">
        <v>374062000</v>
      </c>
    </row>
    <row r="6574" spans="1:34" x14ac:dyDescent="0.3">
      <c r="A6574" t="s">
        <v>6951</v>
      </c>
      <c r="B6574" t="s">
        <v>378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 x14ac:dyDescent="0.3">
      <c r="A6575" t="s">
        <v>6952</v>
      </c>
      <c r="B6575" t="s">
        <v>378</v>
      </c>
      <c r="C6575" s="54">
        <v>92813700</v>
      </c>
      <c r="D6575" s="54">
        <v>93541300</v>
      </c>
      <c r="E6575" s="54">
        <v>93134500</v>
      </c>
      <c r="F6575" s="54">
        <v>80483200</v>
      </c>
      <c r="G6575" s="54">
        <v>80586000</v>
      </c>
      <c r="H6575" s="54">
        <v>80566300</v>
      </c>
      <c r="I6575" s="54">
        <v>80553300</v>
      </c>
      <c r="J6575" s="54">
        <v>79769500</v>
      </c>
      <c r="K6575" s="54">
        <v>79783500</v>
      </c>
      <c r="L6575" s="54">
        <v>79796900</v>
      </c>
      <c r="M6575" s="54">
        <v>79776000</v>
      </c>
      <c r="N6575" s="54">
        <v>79818300</v>
      </c>
      <c r="O6575" s="54">
        <v>79859700</v>
      </c>
      <c r="P6575" s="54">
        <v>79865600</v>
      </c>
      <c r="Q6575" s="54">
        <v>79802300</v>
      </c>
      <c r="R6575" s="54">
        <v>79873300</v>
      </c>
      <c r="S6575" s="54">
        <v>78252000</v>
      </c>
      <c r="T6575" s="54">
        <v>78338000</v>
      </c>
      <c r="U6575" s="54">
        <v>78351700</v>
      </c>
      <c r="V6575" s="54">
        <v>78446800</v>
      </c>
      <c r="W6575" s="54">
        <v>78489900</v>
      </c>
      <c r="X6575" s="54">
        <v>78564200</v>
      </c>
      <c r="Y6575" s="54">
        <v>51187400</v>
      </c>
      <c r="Z6575" s="54">
        <v>51203600</v>
      </c>
      <c r="AA6575" s="54">
        <v>51274800</v>
      </c>
      <c r="AB6575" s="54">
        <v>51282600</v>
      </c>
      <c r="AC6575" s="54">
        <v>51323800</v>
      </c>
      <c r="AD6575" s="54">
        <v>51330800</v>
      </c>
      <c r="AE6575" s="54">
        <v>51350500</v>
      </c>
      <c r="AF6575" s="54">
        <v>51338100</v>
      </c>
      <c r="AG6575" s="54">
        <v>51349200</v>
      </c>
      <c r="AH6575" s="54">
        <v>51353900</v>
      </c>
    </row>
    <row r="6576" spans="1:34" x14ac:dyDescent="0.3">
      <c r="A6576" t="s">
        <v>6953</v>
      </c>
      <c r="B6576" t="s">
        <v>378</v>
      </c>
      <c r="C6576" s="54">
        <v>114488000</v>
      </c>
      <c r="D6576" s="54">
        <v>116521000</v>
      </c>
      <c r="E6576" s="54">
        <v>116294000</v>
      </c>
      <c r="F6576" s="54">
        <v>123901000</v>
      </c>
      <c r="G6576" s="54">
        <v>129645000</v>
      </c>
      <c r="H6576" s="54">
        <v>131868000</v>
      </c>
      <c r="I6576" s="54">
        <v>134895000</v>
      </c>
      <c r="J6576" s="54">
        <v>137276000</v>
      </c>
      <c r="K6576" s="54">
        <v>138783000</v>
      </c>
      <c r="L6576" s="54">
        <v>140337000</v>
      </c>
      <c r="M6576" s="54">
        <v>141896000</v>
      </c>
      <c r="N6576" s="54">
        <v>144241000</v>
      </c>
      <c r="O6576" s="54">
        <v>147484000</v>
      </c>
      <c r="P6576" s="54">
        <v>149951000</v>
      </c>
      <c r="Q6576" s="54">
        <v>147702000</v>
      </c>
      <c r="R6576" s="54">
        <v>151125000</v>
      </c>
      <c r="S6576" s="54">
        <v>155948000</v>
      </c>
      <c r="T6576" s="54">
        <v>160101000</v>
      </c>
      <c r="U6576" s="54">
        <v>160964000</v>
      </c>
      <c r="V6576" s="54">
        <v>165980000</v>
      </c>
      <c r="W6576" s="54">
        <v>168477000</v>
      </c>
      <c r="X6576" s="54">
        <v>172559000</v>
      </c>
      <c r="Y6576" s="54">
        <v>177437000</v>
      </c>
      <c r="Z6576" s="54">
        <v>179228000</v>
      </c>
      <c r="AA6576" s="54">
        <v>185243000</v>
      </c>
      <c r="AB6576" s="54">
        <v>187745000</v>
      </c>
      <c r="AC6576" s="54">
        <v>192284000</v>
      </c>
      <c r="AD6576" s="54">
        <v>194687000</v>
      </c>
      <c r="AE6576" s="54">
        <v>197714000</v>
      </c>
      <c r="AF6576" s="54">
        <v>199323000</v>
      </c>
      <c r="AG6576" s="54">
        <v>202350000</v>
      </c>
      <c r="AH6576" s="54">
        <v>204738000</v>
      </c>
    </row>
    <row r="6577" spans="1:34" x14ac:dyDescent="0.3">
      <c r="A6577" t="s">
        <v>6954</v>
      </c>
      <c r="B6577" t="s">
        <v>378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 x14ac:dyDescent="0.3">
      <c r="A6578" t="s">
        <v>6955</v>
      </c>
      <c r="B6578" t="s">
        <v>378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 x14ac:dyDescent="0.3">
      <c r="A6579" t="s">
        <v>6956</v>
      </c>
      <c r="B6579" t="s">
        <v>378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 x14ac:dyDescent="0.3">
      <c r="A6580" t="s">
        <v>6957</v>
      </c>
      <c r="B6580" t="s">
        <v>378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 x14ac:dyDescent="0.3">
      <c r="A6581" t="s">
        <v>6958</v>
      </c>
      <c r="B6581" t="s">
        <v>378</v>
      </c>
      <c r="C6581" s="54">
        <v>220860000</v>
      </c>
      <c r="D6581" s="54">
        <v>351996000</v>
      </c>
      <c r="E6581" s="54">
        <v>407211000</v>
      </c>
      <c r="F6581" s="54">
        <v>469327000</v>
      </c>
      <c r="G6581" s="54">
        <v>510739000</v>
      </c>
      <c r="H6581" s="54">
        <v>538346000</v>
      </c>
      <c r="I6581" s="54">
        <v>559052000</v>
      </c>
      <c r="J6581" s="54">
        <v>572856000</v>
      </c>
      <c r="K6581" s="54">
        <v>579757000</v>
      </c>
      <c r="L6581" s="54">
        <v>586659000</v>
      </c>
      <c r="M6581" s="54">
        <v>586659000</v>
      </c>
      <c r="N6581" s="54">
        <v>586659000</v>
      </c>
      <c r="O6581" s="54">
        <v>593561000</v>
      </c>
      <c r="P6581" s="54">
        <v>593561000</v>
      </c>
      <c r="Q6581" s="54">
        <v>593561000</v>
      </c>
      <c r="R6581" s="54">
        <v>593561000</v>
      </c>
      <c r="S6581" s="54">
        <v>600463000</v>
      </c>
      <c r="T6581" s="54">
        <v>600463000</v>
      </c>
      <c r="U6581" s="54">
        <v>600463000</v>
      </c>
      <c r="V6581" s="54">
        <v>600463000</v>
      </c>
      <c r="W6581" s="54">
        <v>600463000</v>
      </c>
      <c r="X6581" s="54">
        <v>600463000</v>
      </c>
      <c r="Y6581" s="54">
        <v>600463000</v>
      </c>
      <c r="Z6581" s="54">
        <v>600463000</v>
      </c>
      <c r="AA6581" s="54">
        <v>600463000</v>
      </c>
      <c r="AB6581" s="54">
        <v>600463000</v>
      </c>
      <c r="AC6581" s="54">
        <v>600463000</v>
      </c>
      <c r="AD6581" s="54">
        <v>600463000</v>
      </c>
      <c r="AE6581" s="54">
        <v>600463000</v>
      </c>
      <c r="AF6581" s="54">
        <v>600463000</v>
      </c>
      <c r="AG6581" s="54">
        <v>600463000</v>
      </c>
      <c r="AH6581" s="54">
        <v>600463000</v>
      </c>
    </row>
    <row r="6582" spans="1:34" x14ac:dyDescent="0.3">
      <c r="A6582" t="s">
        <v>6959</v>
      </c>
      <c r="B6582" t="s">
        <v>378</v>
      </c>
      <c r="C6582" s="54">
        <v>8152400000</v>
      </c>
      <c r="D6582" s="54">
        <v>7934370000</v>
      </c>
      <c r="E6582" s="54">
        <v>6996680000</v>
      </c>
      <c r="F6582" s="54">
        <v>5824770000</v>
      </c>
      <c r="G6582" s="54">
        <v>2994130000</v>
      </c>
      <c r="H6582" s="54">
        <v>2982830000</v>
      </c>
      <c r="I6582" s="54">
        <v>2983200000</v>
      </c>
      <c r="J6582" s="54">
        <v>2748090000</v>
      </c>
      <c r="K6582" s="54">
        <v>2747460000</v>
      </c>
      <c r="L6582" s="54">
        <v>2276810000</v>
      </c>
      <c r="M6582" s="54">
        <v>2274930000</v>
      </c>
      <c r="N6582" s="54">
        <v>2275380000</v>
      </c>
      <c r="O6582" s="54">
        <v>2275870000</v>
      </c>
      <c r="P6582" s="54">
        <v>2276410000</v>
      </c>
      <c r="Q6582" s="54">
        <v>2509130000</v>
      </c>
      <c r="R6582" s="54">
        <v>2511220000</v>
      </c>
      <c r="S6582" s="54">
        <v>2744120000</v>
      </c>
      <c r="T6582" s="54">
        <v>2978730000</v>
      </c>
      <c r="U6582" s="54">
        <v>3209880000</v>
      </c>
      <c r="V6582" s="54">
        <v>3445290000</v>
      </c>
      <c r="W6582" s="54">
        <v>3911550000</v>
      </c>
      <c r="X6582" s="54">
        <v>4150190000</v>
      </c>
      <c r="Y6582" s="54">
        <v>4144770000</v>
      </c>
      <c r="Z6582" s="54">
        <v>4150110000</v>
      </c>
      <c r="AA6582" s="54">
        <v>4609750000</v>
      </c>
      <c r="AB6582" s="54">
        <v>4624410000</v>
      </c>
      <c r="AC6582" s="54">
        <v>4852750000</v>
      </c>
      <c r="AD6582" s="54">
        <v>4866140000</v>
      </c>
      <c r="AE6582" s="54">
        <v>5097100000</v>
      </c>
      <c r="AF6582" s="54">
        <v>5118530000</v>
      </c>
      <c r="AG6582" s="54">
        <v>5356410000</v>
      </c>
      <c r="AH6582" s="54">
        <v>5387070000</v>
      </c>
    </row>
    <row r="6583" spans="1:34" x14ac:dyDescent="0.3">
      <c r="A6583" t="s">
        <v>6960</v>
      </c>
      <c r="B6583" t="s">
        <v>378</v>
      </c>
      <c r="C6583" s="54">
        <v>266720000</v>
      </c>
      <c r="D6583" s="54">
        <v>262620000</v>
      </c>
      <c r="E6583" s="54">
        <v>284768000</v>
      </c>
      <c r="F6583" s="54">
        <v>351473000</v>
      </c>
      <c r="G6583" s="54">
        <v>460744000</v>
      </c>
      <c r="H6583" s="54">
        <v>463887000</v>
      </c>
      <c r="I6583" s="54">
        <v>458828000</v>
      </c>
      <c r="J6583" s="54">
        <v>482130000</v>
      </c>
      <c r="K6583" s="54">
        <v>483995000</v>
      </c>
      <c r="L6583" s="54">
        <v>494890000</v>
      </c>
      <c r="M6583" s="54">
        <v>514887000</v>
      </c>
      <c r="N6583" s="54">
        <v>530858000</v>
      </c>
      <c r="O6583" s="54">
        <v>580554000</v>
      </c>
      <c r="P6583" s="54">
        <v>632079000</v>
      </c>
      <c r="Q6583" s="54">
        <v>575680000</v>
      </c>
      <c r="R6583" s="54">
        <v>660398000</v>
      </c>
      <c r="S6583" s="54">
        <v>569711000</v>
      </c>
      <c r="T6583" s="54">
        <v>640544000</v>
      </c>
      <c r="U6583" s="54">
        <v>587215000</v>
      </c>
      <c r="V6583" s="54">
        <v>692936000</v>
      </c>
      <c r="W6583" s="54">
        <v>593335000</v>
      </c>
      <c r="X6583" s="54">
        <v>661628000</v>
      </c>
      <c r="Y6583" s="54">
        <v>607769000</v>
      </c>
      <c r="Z6583" s="54">
        <v>706337000</v>
      </c>
      <c r="AA6583" s="54">
        <v>600729000</v>
      </c>
      <c r="AB6583" s="54">
        <v>696034000</v>
      </c>
      <c r="AC6583" s="54">
        <v>625365000</v>
      </c>
      <c r="AD6583" s="54">
        <v>675314000</v>
      </c>
      <c r="AE6583" s="54">
        <v>633266000</v>
      </c>
      <c r="AF6583" s="54">
        <v>702654000</v>
      </c>
      <c r="AG6583" s="54">
        <v>673588000</v>
      </c>
      <c r="AH6583" s="54">
        <v>721257000</v>
      </c>
    </row>
    <row r="6584" spans="1:34" x14ac:dyDescent="0.3">
      <c r="A6584" t="s">
        <v>6961</v>
      </c>
      <c r="B6584" t="s">
        <v>378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 x14ac:dyDescent="0.3">
      <c r="A6585" t="s">
        <v>6962</v>
      </c>
      <c r="B6585" t="s">
        <v>378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 x14ac:dyDescent="0.3">
      <c r="A6586" t="s">
        <v>6963</v>
      </c>
      <c r="B6586" t="s">
        <v>378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 x14ac:dyDescent="0.3">
      <c r="A6587" t="s">
        <v>6964</v>
      </c>
      <c r="B6587" t="s">
        <v>378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 x14ac:dyDescent="0.3">
      <c r="A6588" t="s">
        <v>6965</v>
      </c>
      <c r="B6588" t="s">
        <v>378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 x14ac:dyDescent="0.3">
      <c r="A6589" t="s">
        <v>6966</v>
      </c>
      <c r="B6589" t="s">
        <v>378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 x14ac:dyDescent="0.3">
      <c r="A6590" t="s">
        <v>6967</v>
      </c>
      <c r="B6590" t="s">
        <v>378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 x14ac:dyDescent="0.3">
      <c r="A6591" t="s">
        <v>6968</v>
      </c>
      <c r="B6591" t="s">
        <v>378</v>
      </c>
      <c r="C6591" s="54">
        <v>126392000</v>
      </c>
      <c r="D6591" s="54">
        <v>127383000</v>
      </c>
      <c r="E6591" s="54">
        <v>126829000</v>
      </c>
      <c r="F6591" s="54">
        <v>109600000</v>
      </c>
      <c r="G6591" s="54">
        <v>109740000</v>
      </c>
      <c r="H6591" s="54">
        <v>109714000</v>
      </c>
      <c r="I6591" s="54">
        <v>109696000</v>
      </c>
      <c r="J6591" s="54">
        <v>108628000</v>
      </c>
      <c r="K6591" s="54">
        <v>108648000</v>
      </c>
      <c r="L6591" s="54">
        <v>108666000</v>
      </c>
      <c r="M6591" s="54">
        <v>108637000</v>
      </c>
      <c r="N6591" s="54">
        <v>108695000</v>
      </c>
      <c r="O6591" s="54">
        <v>108751000</v>
      </c>
      <c r="P6591" s="54">
        <v>108759000</v>
      </c>
      <c r="Q6591" s="54">
        <v>108673000</v>
      </c>
      <c r="R6591" s="54">
        <v>108770000</v>
      </c>
      <c r="S6591" s="54">
        <v>106562000</v>
      </c>
      <c r="T6591" s="54">
        <v>106679000</v>
      </c>
      <c r="U6591" s="54">
        <v>106698000</v>
      </c>
      <c r="V6591" s="54">
        <v>106827000</v>
      </c>
      <c r="W6591" s="54">
        <v>106886000</v>
      </c>
      <c r="X6591" s="54">
        <v>106987000</v>
      </c>
      <c r="Y6591" s="54">
        <v>69706000</v>
      </c>
      <c r="Z6591" s="54">
        <v>69728000</v>
      </c>
      <c r="AA6591" s="54">
        <v>69824900</v>
      </c>
      <c r="AB6591" s="54">
        <v>69835600</v>
      </c>
      <c r="AC6591" s="54">
        <v>69891700</v>
      </c>
      <c r="AD6591" s="54">
        <v>69901200</v>
      </c>
      <c r="AE6591" s="54">
        <v>69928100</v>
      </c>
      <c r="AF6591" s="54">
        <v>69911200</v>
      </c>
      <c r="AG6591" s="54">
        <v>69926300</v>
      </c>
      <c r="AH6591" s="54">
        <v>69932700</v>
      </c>
    </row>
    <row r="6592" spans="1:34" x14ac:dyDescent="0.3">
      <c r="A6592" t="s">
        <v>6969</v>
      </c>
      <c r="B6592" t="s">
        <v>378</v>
      </c>
      <c r="C6592" s="54">
        <v>111153000</v>
      </c>
      <c r="D6592" s="54">
        <v>113127000</v>
      </c>
      <c r="E6592" s="54">
        <v>112907000</v>
      </c>
      <c r="F6592" s="54">
        <v>120293000</v>
      </c>
      <c r="G6592" s="54">
        <v>125869000</v>
      </c>
      <c r="H6592" s="54">
        <v>128027000</v>
      </c>
      <c r="I6592" s="54">
        <v>130966000</v>
      </c>
      <c r="J6592" s="54">
        <v>133278000</v>
      </c>
      <c r="K6592" s="54">
        <v>134741000</v>
      </c>
      <c r="L6592" s="54">
        <v>136249000</v>
      </c>
      <c r="M6592" s="54">
        <v>137763000</v>
      </c>
      <c r="N6592" s="54">
        <v>140040000</v>
      </c>
      <c r="O6592" s="54">
        <v>143188000</v>
      </c>
      <c r="P6592" s="54">
        <v>145584000</v>
      </c>
      <c r="Q6592" s="54">
        <v>143400000</v>
      </c>
      <c r="R6592" s="54">
        <v>146723000</v>
      </c>
      <c r="S6592" s="54">
        <v>151406000</v>
      </c>
      <c r="T6592" s="54">
        <v>155438000</v>
      </c>
      <c r="U6592" s="54">
        <v>156275000</v>
      </c>
      <c r="V6592" s="54">
        <v>161145000</v>
      </c>
      <c r="W6592" s="54">
        <v>163570000</v>
      </c>
      <c r="X6592" s="54">
        <v>167533000</v>
      </c>
      <c r="Y6592" s="54">
        <v>172269000</v>
      </c>
      <c r="Z6592" s="54">
        <v>174008000</v>
      </c>
      <c r="AA6592" s="54">
        <v>179848000</v>
      </c>
      <c r="AB6592" s="54">
        <v>182276000</v>
      </c>
      <c r="AC6592" s="54">
        <v>186683000</v>
      </c>
      <c r="AD6592" s="54">
        <v>189016000</v>
      </c>
      <c r="AE6592" s="54">
        <v>191955000</v>
      </c>
      <c r="AF6592" s="54">
        <v>193517000</v>
      </c>
      <c r="AG6592" s="54">
        <v>196457000</v>
      </c>
      <c r="AH6592" s="54">
        <v>198775000</v>
      </c>
    </row>
    <row r="6593" spans="1:34" x14ac:dyDescent="0.3">
      <c r="A6593" t="s">
        <v>6970</v>
      </c>
      <c r="B6593" t="s">
        <v>378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 x14ac:dyDescent="0.3">
      <c r="A6594" t="s">
        <v>6971</v>
      </c>
      <c r="B6594" t="s">
        <v>378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 x14ac:dyDescent="0.3">
      <c r="A6595" t="s">
        <v>6972</v>
      </c>
      <c r="B6595" t="s">
        <v>378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 x14ac:dyDescent="0.3">
      <c r="A6596" t="s">
        <v>6973</v>
      </c>
      <c r="B6596" t="s">
        <v>378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 x14ac:dyDescent="0.3">
      <c r="A6597" t="s">
        <v>6974</v>
      </c>
      <c r="B6597" t="s">
        <v>378</v>
      </c>
      <c r="C6597" s="54">
        <v>1074880000</v>
      </c>
      <c r="D6597" s="54">
        <v>1713100000</v>
      </c>
      <c r="E6597" s="54">
        <v>1981820000</v>
      </c>
      <c r="F6597" s="54">
        <v>2284130000</v>
      </c>
      <c r="G6597" s="54">
        <v>2485670000</v>
      </c>
      <c r="H6597" s="54">
        <v>2620030000</v>
      </c>
      <c r="I6597" s="54">
        <v>2720800000</v>
      </c>
      <c r="J6597" s="54">
        <v>2787980000</v>
      </c>
      <c r="K6597" s="54">
        <v>2821570000</v>
      </c>
      <c r="L6597" s="54">
        <v>2855160000</v>
      </c>
      <c r="M6597" s="54">
        <v>2855160000</v>
      </c>
      <c r="N6597" s="54">
        <v>2855160000</v>
      </c>
      <c r="O6597" s="54">
        <v>2888750000</v>
      </c>
      <c r="P6597" s="54">
        <v>2888750000</v>
      </c>
      <c r="Q6597" s="54">
        <v>2888750000</v>
      </c>
      <c r="R6597" s="54">
        <v>2888750000</v>
      </c>
      <c r="S6597" s="54">
        <v>2922340000</v>
      </c>
      <c r="T6597" s="54">
        <v>2922340000</v>
      </c>
      <c r="U6597" s="54">
        <v>2922340000</v>
      </c>
      <c r="V6597" s="54">
        <v>2922340000</v>
      </c>
      <c r="W6597" s="54">
        <v>2922340000</v>
      </c>
      <c r="X6597" s="54">
        <v>2922340000</v>
      </c>
      <c r="Y6597" s="54">
        <v>2922340000</v>
      </c>
      <c r="Z6597" s="54">
        <v>2922340000</v>
      </c>
      <c r="AA6597" s="54">
        <v>2922340000</v>
      </c>
      <c r="AB6597" s="54">
        <v>2922340000</v>
      </c>
      <c r="AC6597" s="54">
        <v>2922340000</v>
      </c>
      <c r="AD6597" s="54">
        <v>2922340000</v>
      </c>
      <c r="AE6597" s="54">
        <v>2922340000</v>
      </c>
      <c r="AF6597" s="54">
        <v>2922340000</v>
      </c>
      <c r="AG6597" s="54">
        <v>2922340000</v>
      </c>
      <c r="AH6597" s="54">
        <v>2922340000</v>
      </c>
    </row>
    <row r="6598" spans="1:34" x14ac:dyDescent="0.3">
      <c r="A6598" t="s">
        <v>6975</v>
      </c>
      <c r="B6598" t="s">
        <v>378</v>
      </c>
      <c r="C6598" s="54">
        <v>1185800000</v>
      </c>
      <c r="D6598" s="54">
        <v>1154090000</v>
      </c>
      <c r="E6598" s="54">
        <v>1017700000</v>
      </c>
      <c r="F6598" s="54">
        <v>847239000</v>
      </c>
      <c r="G6598" s="54">
        <v>435509000</v>
      </c>
      <c r="H6598" s="54">
        <v>433866000</v>
      </c>
      <c r="I6598" s="54">
        <v>433920000</v>
      </c>
      <c r="J6598" s="54">
        <v>399722000</v>
      </c>
      <c r="K6598" s="54">
        <v>399631000</v>
      </c>
      <c r="L6598" s="54">
        <v>331172000</v>
      </c>
      <c r="M6598" s="54">
        <v>330899000</v>
      </c>
      <c r="N6598" s="54">
        <v>330964000</v>
      </c>
      <c r="O6598" s="54">
        <v>331036000</v>
      </c>
      <c r="P6598" s="54">
        <v>331114000</v>
      </c>
      <c r="Q6598" s="54">
        <v>364964000</v>
      </c>
      <c r="R6598" s="54">
        <v>365269000</v>
      </c>
      <c r="S6598" s="54">
        <v>399145000</v>
      </c>
      <c r="T6598" s="54">
        <v>433270000</v>
      </c>
      <c r="U6598" s="54">
        <v>466891000</v>
      </c>
      <c r="V6598" s="54">
        <v>501133000</v>
      </c>
      <c r="W6598" s="54">
        <v>568953000</v>
      </c>
      <c r="X6598" s="54">
        <v>603663000</v>
      </c>
      <c r="Y6598" s="54">
        <v>602875000</v>
      </c>
      <c r="Z6598" s="54">
        <v>603652000</v>
      </c>
      <c r="AA6598" s="54">
        <v>670508000</v>
      </c>
      <c r="AB6598" s="54">
        <v>672642000</v>
      </c>
      <c r="AC6598" s="54">
        <v>705855000</v>
      </c>
      <c r="AD6598" s="54">
        <v>707802000</v>
      </c>
      <c r="AE6598" s="54">
        <v>741397000</v>
      </c>
      <c r="AF6598" s="54">
        <v>744514000</v>
      </c>
      <c r="AG6598" s="54">
        <v>779114000</v>
      </c>
      <c r="AH6598" s="54">
        <v>783574000</v>
      </c>
    </row>
    <row r="6599" spans="1:34" x14ac:dyDescent="0.3">
      <c r="A6599" t="s">
        <v>6976</v>
      </c>
      <c r="B6599" t="s">
        <v>378</v>
      </c>
      <c r="C6599" s="54">
        <v>26672000</v>
      </c>
      <c r="D6599" s="54">
        <v>26262000</v>
      </c>
      <c r="E6599" s="54">
        <v>28476800</v>
      </c>
      <c r="F6599" s="54">
        <v>35147300</v>
      </c>
      <c r="G6599" s="54">
        <v>46074400</v>
      </c>
      <c r="H6599" s="54">
        <v>46388700</v>
      </c>
      <c r="I6599" s="54">
        <v>45882800</v>
      </c>
      <c r="J6599" s="54">
        <v>48213000</v>
      </c>
      <c r="K6599" s="54">
        <v>48399500</v>
      </c>
      <c r="L6599" s="54">
        <v>49489000</v>
      </c>
      <c r="M6599" s="54">
        <v>51488700</v>
      </c>
      <c r="N6599" s="54">
        <v>53085800</v>
      </c>
      <c r="O6599" s="54">
        <v>58055400</v>
      </c>
      <c r="P6599" s="54">
        <v>63207900</v>
      </c>
      <c r="Q6599" s="54">
        <v>57568000</v>
      </c>
      <c r="R6599" s="54">
        <v>66039800</v>
      </c>
      <c r="S6599" s="54">
        <v>56971100</v>
      </c>
      <c r="T6599" s="54">
        <v>64054400</v>
      </c>
      <c r="U6599" s="54">
        <v>58721500</v>
      </c>
      <c r="V6599" s="54">
        <v>69293600</v>
      </c>
      <c r="W6599" s="54">
        <v>59333500</v>
      </c>
      <c r="X6599" s="54">
        <v>66162800</v>
      </c>
      <c r="Y6599" s="54">
        <v>60776900</v>
      </c>
      <c r="Z6599" s="54">
        <v>70633700</v>
      </c>
      <c r="AA6599" s="54">
        <v>60072900</v>
      </c>
      <c r="AB6599" s="54">
        <v>69603400</v>
      </c>
      <c r="AC6599" s="54">
        <v>62536500</v>
      </c>
      <c r="AD6599" s="54">
        <v>67531400</v>
      </c>
      <c r="AE6599" s="54">
        <v>63326600</v>
      </c>
      <c r="AF6599" s="54">
        <v>70265400</v>
      </c>
      <c r="AG6599" s="54">
        <v>67358800</v>
      </c>
      <c r="AH6599" s="54">
        <v>72125700</v>
      </c>
    </row>
    <row r="6600" spans="1:34" x14ac:dyDescent="0.3">
      <c r="A6600" t="s">
        <v>6977</v>
      </c>
      <c r="B6600" t="s">
        <v>378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 x14ac:dyDescent="0.3">
      <c r="A6601" t="s">
        <v>6978</v>
      </c>
      <c r="B6601" t="s">
        <v>378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 x14ac:dyDescent="0.3">
      <c r="A6602" t="s">
        <v>6979</v>
      </c>
      <c r="B6602" t="s">
        <v>378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 x14ac:dyDescent="0.3">
      <c r="A6603" t="s">
        <v>6980</v>
      </c>
      <c r="B6603" t="s">
        <v>378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 x14ac:dyDescent="0.3">
      <c r="A6604" t="s">
        <v>6981</v>
      </c>
      <c r="B6604" t="s">
        <v>378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 x14ac:dyDescent="0.3">
      <c r="A6605" t="s">
        <v>6982</v>
      </c>
      <c r="B6605" t="s">
        <v>378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 x14ac:dyDescent="0.3">
      <c r="A6606" t="s">
        <v>6983</v>
      </c>
      <c r="B6606" t="s">
        <v>378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 x14ac:dyDescent="0.3">
      <c r="A6607" t="s">
        <v>6984</v>
      </c>
      <c r="B6607" t="s">
        <v>378</v>
      </c>
      <c r="C6607" s="54">
        <v>25278400</v>
      </c>
      <c r="D6607" s="54">
        <v>25476500</v>
      </c>
      <c r="E6607" s="54">
        <v>25365700</v>
      </c>
      <c r="F6607" s="54">
        <v>21920100</v>
      </c>
      <c r="G6607" s="54">
        <v>21948100</v>
      </c>
      <c r="H6607" s="54">
        <v>21942700</v>
      </c>
      <c r="I6607" s="54">
        <v>21939200</v>
      </c>
      <c r="J6607" s="54">
        <v>21725700</v>
      </c>
      <c r="K6607" s="54">
        <v>21729500</v>
      </c>
      <c r="L6607" s="54">
        <v>21733100</v>
      </c>
      <c r="M6607" s="54">
        <v>21727500</v>
      </c>
      <c r="N6607" s="54">
        <v>21739000</v>
      </c>
      <c r="O6607" s="54">
        <v>21750300</v>
      </c>
      <c r="P6607" s="54">
        <v>21751900</v>
      </c>
      <c r="Q6607" s="54">
        <v>21734600</v>
      </c>
      <c r="R6607" s="54">
        <v>21754000</v>
      </c>
      <c r="S6607" s="54">
        <v>21312400</v>
      </c>
      <c r="T6607" s="54">
        <v>21335800</v>
      </c>
      <c r="U6607" s="54">
        <v>21339600</v>
      </c>
      <c r="V6607" s="54">
        <v>21365400</v>
      </c>
      <c r="W6607" s="54">
        <v>21377200</v>
      </c>
      <c r="X6607" s="54">
        <v>21397400</v>
      </c>
      <c r="Y6607" s="54">
        <v>13941200</v>
      </c>
      <c r="Z6607" s="54">
        <v>13945600</v>
      </c>
      <c r="AA6607" s="54">
        <v>13965000</v>
      </c>
      <c r="AB6607" s="54">
        <v>13967100</v>
      </c>
      <c r="AC6607" s="54">
        <v>13978300</v>
      </c>
      <c r="AD6607" s="54">
        <v>13980200</v>
      </c>
      <c r="AE6607" s="54">
        <v>13985600</v>
      </c>
      <c r="AF6607" s="54">
        <v>13982200</v>
      </c>
      <c r="AG6607" s="54">
        <v>13985300</v>
      </c>
      <c r="AH6607" s="54">
        <v>13986500</v>
      </c>
    </row>
    <row r="6608" spans="1:34" x14ac:dyDescent="0.3">
      <c r="A6608" t="s">
        <v>6985</v>
      </c>
      <c r="B6608" t="s">
        <v>378</v>
      </c>
      <c r="C6608" s="54">
        <v>11115300</v>
      </c>
      <c r="D6608" s="54">
        <v>11312700</v>
      </c>
      <c r="E6608" s="54">
        <v>11290700</v>
      </c>
      <c r="F6608" s="54">
        <v>12029300</v>
      </c>
      <c r="G6608" s="54">
        <v>12586900</v>
      </c>
      <c r="H6608" s="54">
        <v>12802700</v>
      </c>
      <c r="I6608" s="54">
        <v>13096600</v>
      </c>
      <c r="J6608" s="54">
        <v>13327800</v>
      </c>
      <c r="K6608" s="54">
        <v>13474100</v>
      </c>
      <c r="L6608" s="54">
        <v>13624900</v>
      </c>
      <c r="M6608" s="54">
        <v>13776300</v>
      </c>
      <c r="N6608" s="54">
        <v>14004000</v>
      </c>
      <c r="O6608" s="54">
        <v>14318800</v>
      </c>
      <c r="P6608" s="54">
        <v>14558400</v>
      </c>
      <c r="Q6608" s="54">
        <v>14340000</v>
      </c>
      <c r="R6608" s="54">
        <v>14672300</v>
      </c>
      <c r="S6608" s="54">
        <v>15140600</v>
      </c>
      <c r="T6608" s="54">
        <v>15543800</v>
      </c>
      <c r="U6608" s="54">
        <v>15627500</v>
      </c>
      <c r="V6608" s="54">
        <v>16114500</v>
      </c>
      <c r="W6608" s="54">
        <v>16357000</v>
      </c>
      <c r="X6608" s="54">
        <v>16753300</v>
      </c>
      <c r="Y6608" s="54">
        <v>17226900</v>
      </c>
      <c r="Z6608" s="54">
        <v>17400800</v>
      </c>
      <c r="AA6608" s="54">
        <v>17984800</v>
      </c>
      <c r="AB6608" s="54">
        <v>18227600</v>
      </c>
      <c r="AC6608" s="54">
        <v>18668300</v>
      </c>
      <c r="AD6608" s="54">
        <v>18901600</v>
      </c>
      <c r="AE6608" s="54">
        <v>19195500</v>
      </c>
      <c r="AF6608" s="54">
        <v>19351700</v>
      </c>
      <c r="AG6608" s="54">
        <v>19645700</v>
      </c>
      <c r="AH6608" s="54">
        <v>19877500</v>
      </c>
    </row>
    <row r="6609" spans="1:34" x14ac:dyDescent="0.3">
      <c r="A6609" t="s">
        <v>6986</v>
      </c>
      <c r="B6609" t="s">
        <v>378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 x14ac:dyDescent="0.3">
      <c r="A6610" t="s">
        <v>6987</v>
      </c>
      <c r="B6610" t="s">
        <v>378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 x14ac:dyDescent="0.3">
      <c r="A6611" t="s">
        <v>6988</v>
      </c>
      <c r="B6611" t="s">
        <v>378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 x14ac:dyDescent="0.3">
      <c r="A6612" t="s">
        <v>6989</v>
      </c>
      <c r="B6612" t="s">
        <v>378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 x14ac:dyDescent="0.3">
      <c r="A6613" t="s">
        <v>6990</v>
      </c>
      <c r="B6613" t="s">
        <v>378</v>
      </c>
      <c r="C6613" s="54">
        <v>141078000</v>
      </c>
      <c r="D6613" s="54">
        <v>224844000</v>
      </c>
      <c r="E6613" s="54">
        <v>260113000</v>
      </c>
      <c r="F6613" s="54">
        <v>299792000</v>
      </c>
      <c r="G6613" s="54">
        <v>326244000</v>
      </c>
      <c r="H6613" s="54">
        <v>343879000</v>
      </c>
      <c r="I6613" s="54">
        <v>357105000</v>
      </c>
      <c r="J6613" s="54">
        <v>365922000</v>
      </c>
      <c r="K6613" s="54">
        <v>370331000</v>
      </c>
      <c r="L6613" s="54">
        <v>374740000</v>
      </c>
      <c r="M6613" s="54">
        <v>374740000</v>
      </c>
      <c r="N6613" s="54">
        <v>374740000</v>
      </c>
      <c r="O6613" s="54">
        <v>379148000</v>
      </c>
      <c r="P6613" s="54">
        <v>379148000</v>
      </c>
      <c r="Q6613" s="54">
        <v>379148000</v>
      </c>
      <c r="R6613" s="54">
        <v>379148000</v>
      </c>
      <c r="S6613" s="54">
        <v>383557000</v>
      </c>
      <c r="T6613" s="54">
        <v>383557000</v>
      </c>
      <c r="U6613" s="54">
        <v>383557000</v>
      </c>
      <c r="V6613" s="54">
        <v>383557000</v>
      </c>
      <c r="W6613" s="54">
        <v>383557000</v>
      </c>
      <c r="X6613" s="54">
        <v>383557000</v>
      </c>
      <c r="Y6613" s="54">
        <v>383557000</v>
      </c>
      <c r="Z6613" s="54">
        <v>383557000</v>
      </c>
      <c r="AA6613" s="54">
        <v>383557000</v>
      </c>
      <c r="AB6613" s="54">
        <v>383557000</v>
      </c>
      <c r="AC6613" s="54">
        <v>383557000</v>
      </c>
      <c r="AD6613" s="54">
        <v>383557000</v>
      </c>
      <c r="AE6613" s="54">
        <v>383557000</v>
      </c>
      <c r="AF6613" s="54">
        <v>383557000</v>
      </c>
      <c r="AG6613" s="54">
        <v>383557000</v>
      </c>
      <c r="AH6613" s="54">
        <v>383557000</v>
      </c>
    </row>
    <row r="6614" spans="1:34" x14ac:dyDescent="0.3">
      <c r="A6614" t="s">
        <v>6991</v>
      </c>
      <c r="B6614" t="s">
        <v>378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 x14ac:dyDescent="0.3">
      <c r="A6615" t="s">
        <v>6992</v>
      </c>
      <c r="B6615" t="s">
        <v>378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 x14ac:dyDescent="0.3">
      <c r="A6616" t="s">
        <v>6993</v>
      </c>
      <c r="B6616" t="s">
        <v>378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 x14ac:dyDescent="0.3">
      <c r="A6617" t="s">
        <v>6994</v>
      </c>
      <c r="B6617" t="s">
        <v>378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 x14ac:dyDescent="0.3">
      <c r="A6618" t="s">
        <v>6995</v>
      </c>
      <c r="B6618" t="s">
        <v>378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 x14ac:dyDescent="0.3">
      <c r="A6619" t="s">
        <v>6996</v>
      </c>
      <c r="B6619" t="s">
        <v>378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 x14ac:dyDescent="0.3">
      <c r="A6620" t="s">
        <v>6997</v>
      </c>
      <c r="B6620" t="s">
        <v>378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 x14ac:dyDescent="0.3">
      <c r="A6621" t="s">
        <v>6998</v>
      </c>
      <c r="B6621" t="s">
        <v>378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 x14ac:dyDescent="0.3">
      <c r="A6622" t="s">
        <v>6999</v>
      </c>
      <c r="B6622" t="s">
        <v>378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 x14ac:dyDescent="0.3">
      <c r="A6623" t="s">
        <v>7000</v>
      </c>
      <c r="B6623" t="s">
        <v>378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 x14ac:dyDescent="0.3">
      <c r="A6624" t="s">
        <v>7001</v>
      </c>
      <c r="B6624" t="s">
        <v>378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 x14ac:dyDescent="0.3">
      <c r="A6625" t="s">
        <v>7002</v>
      </c>
      <c r="B6625" t="s">
        <v>378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 x14ac:dyDescent="0.3">
      <c r="A6626" t="s">
        <v>7003</v>
      </c>
      <c r="B6626" t="s">
        <v>378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 x14ac:dyDescent="0.3">
      <c r="A6627" t="s">
        <v>7004</v>
      </c>
      <c r="B6627" t="s">
        <v>378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 x14ac:dyDescent="0.3">
      <c r="A6628" t="s">
        <v>7005</v>
      </c>
      <c r="B6628" t="s">
        <v>378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 x14ac:dyDescent="0.3">
      <c r="A6629" t="s">
        <v>7006</v>
      </c>
      <c r="B6629" t="s">
        <v>378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 x14ac:dyDescent="0.3">
      <c r="A6630" t="s">
        <v>7007</v>
      </c>
      <c r="B6630" t="s">
        <v>378</v>
      </c>
      <c r="C6630" s="54">
        <v>139618000000000</v>
      </c>
      <c r="D6630" s="54">
        <v>147089000000000</v>
      </c>
      <c r="E6630" s="54">
        <v>146431000000000</v>
      </c>
      <c r="F6630" s="54">
        <v>143902000000000</v>
      </c>
      <c r="G6630" s="54">
        <v>146524000000000</v>
      </c>
      <c r="H6630" s="54">
        <v>148835000000000</v>
      </c>
      <c r="I6630" s="54">
        <v>151599000000000</v>
      </c>
      <c r="J6630" s="54">
        <v>154381000000000</v>
      </c>
      <c r="K6630" s="54">
        <v>156812000000000</v>
      </c>
      <c r="L6630" s="54">
        <v>159680000000000</v>
      </c>
      <c r="M6630" s="54">
        <v>162261000000000</v>
      </c>
      <c r="N6630" s="54">
        <v>164540000000000</v>
      </c>
      <c r="O6630" s="54">
        <v>166809000000000</v>
      </c>
      <c r="P6630" s="54">
        <v>167567000000000</v>
      </c>
      <c r="Q6630" s="54">
        <v>168930000000000</v>
      </c>
      <c r="R6630" s="54">
        <v>169632000000000</v>
      </c>
      <c r="S6630" s="54">
        <v>170502000000000</v>
      </c>
      <c r="T6630" s="54">
        <v>171269000000000</v>
      </c>
      <c r="U6630" s="54">
        <v>173201000000000</v>
      </c>
      <c r="V6630" s="54">
        <v>174107000000000</v>
      </c>
      <c r="W6630" s="54">
        <v>174858000000000</v>
      </c>
      <c r="X6630" s="54">
        <v>175455000000000</v>
      </c>
      <c r="Y6630" s="54">
        <v>176091000000000</v>
      </c>
      <c r="Z6630" s="54">
        <v>175867000000000</v>
      </c>
      <c r="AA6630" s="54">
        <v>177005000000000</v>
      </c>
      <c r="AB6630" s="54">
        <v>177928000000000</v>
      </c>
      <c r="AC6630" s="54">
        <v>178455000000000</v>
      </c>
      <c r="AD6630" s="54">
        <v>178927000000000</v>
      </c>
      <c r="AE6630" s="54">
        <v>179646000000000</v>
      </c>
      <c r="AF6630" s="54">
        <v>180207000000000</v>
      </c>
      <c r="AG6630" s="54">
        <v>180906000000000</v>
      </c>
      <c r="AH6630" s="54">
        <v>181395000000000</v>
      </c>
    </row>
    <row r="6631" spans="1:34" x14ac:dyDescent="0.3">
      <c r="A6631" t="s">
        <v>7008</v>
      </c>
      <c r="B6631" t="s">
        <v>378</v>
      </c>
      <c r="C6631" s="54">
        <v>14449000000000</v>
      </c>
      <c r="D6631" s="54">
        <v>15222100000000</v>
      </c>
      <c r="E6631" s="54">
        <v>15154000000000</v>
      </c>
      <c r="F6631" s="54">
        <v>14892300000000</v>
      </c>
      <c r="G6631" s="54">
        <v>15163600000000</v>
      </c>
      <c r="H6631" s="54">
        <v>15402800000000</v>
      </c>
      <c r="I6631" s="54">
        <v>15688900000000</v>
      </c>
      <c r="J6631" s="54">
        <v>15976800000000</v>
      </c>
      <c r="K6631" s="54">
        <v>16228400000000</v>
      </c>
      <c r="L6631" s="54">
        <v>16525200000000</v>
      </c>
      <c r="M6631" s="54">
        <v>16792200000000</v>
      </c>
      <c r="N6631" s="54">
        <v>17028200000000</v>
      </c>
      <c r="O6631" s="54">
        <v>17263000000000</v>
      </c>
      <c r="P6631" s="54">
        <v>17341400000000</v>
      </c>
      <c r="Q6631" s="54">
        <v>17482500000000</v>
      </c>
      <c r="R6631" s="54">
        <v>17555100000000</v>
      </c>
      <c r="S6631" s="54">
        <v>17645200000000</v>
      </c>
      <c r="T6631" s="54">
        <v>17724500000000</v>
      </c>
      <c r="U6631" s="54">
        <v>17924400000000</v>
      </c>
      <c r="V6631" s="54">
        <v>18018300000000</v>
      </c>
      <c r="W6631" s="54">
        <v>18096000000000</v>
      </c>
      <c r="X6631" s="54">
        <v>18157800000000</v>
      </c>
      <c r="Y6631" s="54">
        <v>18223600000000</v>
      </c>
      <c r="Z6631" s="54">
        <v>18200400000000</v>
      </c>
      <c r="AA6631" s="54">
        <v>18318100000000</v>
      </c>
      <c r="AB6631" s="54">
        <v>18413600000000</v>
      </c>
      <c r="AC6631" s="54">
        <v>18468100000000</v>
      </c>
      <c r="AD6631" s="54">
        <v>18517100000000</v>
      </c>
      <c r="AE6631" s="54">
        <v>18591500000000</v>
      </c>
      <c r="AF6631" s="54">
        <v>18649500000000</v>
      </c>
      <c r="AG6631" s="54">
        <v>18721900000000</v>
      </c>
      <c r="AH6631" s="54">
        <v>18772400000000</v>
      </c>
    </row>
    <row r="6632" spans="1:34" x14ac:dyDescent="0.3">
      <c r="A6632" t="s">
        <v>7009</v>
      </c>
      <c r="B6632" t="s">
        <v>378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 x14ac:dyDescent="0.3">
      <c r="A6633" t="s">
        <v>7010</v>
      </c>
      <c r="B6633" t="s">
        <v>378</v>
      </c>
      <c r="C6633" s="54">
        <v>20092300000000</v>
      </c>
      <c r="D6633" s="54">
        <v>21167300000000</v>
      </c>
      <c r="E6633" s="54">
        <v>21072600000000</v>
      </c>
      <c r="F6633" s="54">
        <v>20708700000000</v>
      </c>
      <c r="G6633" s="54">
        <v>21086000000000</v>
      </c>
      <c r="H6633" s="54">
        <v>21418600000000</v>
      </c>
      <c r="I6633" s="54">
        <v>21816300000000</v>
      </c>
      <c r="J6633" s="54">
        <v>22216700000000</v>
      </c>
      <c r="K6633" s="54">
        <v>22566600000000</v>
      </c>
      <c r="L6633" s="54">
        <v>22979300000000</v>
      </c>
      <c r="M6633" s="54">
        <v>23350700000000</v>
      </c>
      <c r="N6633" s="54">
        <v>23678700000000</v>
      </c>
      <c r="O6633" s="54">
        <v>24005200000000</v>
      </c>
      <c r="P6633" s="54">
        <v>24114200000000</v>
      </c>
      <c r="Q6633" s="54">
        <v>24310500000000</v>
      </c>
      <c r="R6633" s="54">
        <v>24411400000000</v>
      </c>
      <c r="S6633" s="54">
        <v>24536700000000</v>
      </c>
      <c r="T6633" s="54">
        <v>24647100000000</v>
      </c>
      <c r="U6633" s="54">
        <v>24925000000000</v>
      </c>
      <c r="V6633" s="54">
        <v>25055500000000</v>
      </c>
      <c r="W6633" s="54">
        <v>25163600000000</v>
      </c>
      <c r="X6633" s="54">
        <v>25249500000000</v>
      </c>
      <c r="Y6633" s="54">
        <v>25341000000000</v>
      </c>
      <c r="Z6633" s="54">
        <v>25308800000000</v>
      </c>
      <c r="AA6633" s="54">
        <v>25472500000000</v>
      </c>
      <c r="AB6633" s="54">
        <v>25605300000000</v>
      </c>
      <c r="AC6633" s="54">
        <v>25681100000000</v>
      </c>
      <c r="AD6633" s="54">
        <v>25749100000000</v>
      </c>
      <c r="AE6633" s="54">
        <v>25852600000000</v>
      </c>
      <c r="AF6633" s="54">
        <v>25933400000000</v>
      </c>
      <c r="AG6633" s="54">
        <v>26033900000000</v>
      </c>
      <c r="AH6633" s="54">
        <v>26104200000000</v>
      </c>
    </row>
    <row r="6634" spans="1:34" x14ac:dyDescent="0.3">
      <c r="A6634" t="s">
        <v>7011</v>
      </c>
      <c r="B6634" t="s">
        <v>378</v>
      </c>
      <c r="C6634" s="54">
        <v>62794700000000</v>
      </c>
      <c r="D6634" s="54">
        <v>66154700000000</v>
      </c>
      <c r="E6634" s="54">
        <v>65858600000000</v>
      </c>
      <c r="F6634" s="54">
        <v>64721400000000</v>
      </c>
      <c r="G6634" s="54">
        <v>65900400000000</v>
      </c>
      <c r="H6634" s="54">
        <v>66940000000000</v>
      </c>
      <c r="I6634" s="54">
        <v>68183000000000</v>
      </c>
      <c r="J6634" s="54">
        <v>69434200000000</v>
      </c>
      <c r="K6634" s="54">
        <v>70527700000000</v>
      </c>
      <c r="L6634" s="54">
        <v>71817600000000</v>
      </c>
      <c r="M6634" s="54">
        <v>72978300000000</v>
      </c>
      <c r="N6634" s="54">
        <v>74003600000000</v>
      </c>
      <c r="O6634" s="54">
        <v>75023900000000</v>
      </c>
      <c r="P6634" s="54">
        <v>75364700000000</v>
      </c>
      <c r="Q6634" s="54">
        <v>75978100000000</v>
      </c>
      <c r="R6634" s="54">
        <v>76293400000000</v>
      </c>
      <c r="S6634" s="54">
        <v>76685000000000</v>
      </c>
      <c r="T6634" s="54">
        <v>77029900000000</v>
      </c>
      <c r="U6634" s="54">
        <v>77898600000000</v>
      </c>
      <c r="V6634" s="54">
        <v>78306500000000</v>
      </c>
      <c r="W6634" s="54">
        <v>78644200000000</v>
      </c>
      <c r="X6634" s="54">
        <v>78912800000000</v>
      </c>
      <c r="Y6634" s="54">
        <v>79198600000000</v>
      </c>
      <c r="Z6634" s="54">
        <v>79097900000000</v>
      </c>
      <c r="AA6634" s="54">
        <v>79609600000000</v>
      </c>
      <c r="AB6634" s="54">
        <v>80024600000000</v>
      </c>
      <c r="AC6634" s="54">
        <v>80261600000000</v>
      </c>
      <c r="AD6634" s="54">
        <v>80474200000000</v>
      </c>
      <c r="AE6634" s="54">
        <v>80797700000000</v>
      </c>
      <c r="AF6634" s="54">
        <v>81050000000000</v>
      </c>
      <c r="AG6634" s="54">
        <v>81364300000000</v>
      </c>
      <c r="AH6634" s="54">
        <v>81584000000000</v>
      </c>
    </row>
    <row r="6635" spans="1:34" x14ac:dyDescent="0.3">
      <c r="A6635" t="s">
        <v>7012</v>
      </c>
      <c r="B6635" t="s">
        <v>378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 x14ac:dyDescent="0.3">
      <c r="A6636" t="s">
        <v>7013</v>
      </c>
      <c r="B6636" t="s">
        <v>378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 x14ac:dyDescent="0.3">
      <c r="A6637" t="s">
        <v>7014</v>
      </c>
      <c r="B6637" t="s">
        <v>378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x14ac:dyDescent="0.3">
      <c r="A6638" t="s">
        <v>7015</v>
      </c>
      <c r="B6638" t="s">
        <v>378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3">
      <c r="A6639" t="s">
        <v>7016</v>
      </c>
      <c r="B6639" t="s">
        <v>378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3">
      <c r="A6640" t="s">
        <v>7017</v>
      </c>
      <c r="B6640" t="s">
        <v>378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3">
      <c r="A6641" t="s">
        <v>7018</v>
      </c>
      <c r="B6641" t="s">
        <v>378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3">
      <c r="A6642" t="s">
        <v>7019</v>
      </c>
      <c r="B6642" t="s">
        <v>378</v>
      </c>
      <c r="C6642" s="54">
        <v>170563000000000</v>
      </c>
      <c r="D6642" s="54">
        <v>161588000000000</v>
      </c>
      <c r="E6642" s="54">
        <v>163132000000000</v>
      </c>
      <c r="F6642" s="54">
        <v>157942000000000</v>
      </c>
      <c r="G6642" s="54">
        <v>157002000000000</v>
      </c>
      <c r="H6642" s="54">
        <v>156028000000000</v>
      </c>
      <c r="I6642" s="54">
        <v>154609000000000</v>
      </c>
      <c r="J6642" s="54">
        <v>153198000000000</v>
      </c>
      <c r="K6642" s="54">
        <v>151713000000000</v>
      </c>
      <c r="L6642" s="54">
        <v>149764000000000</v>
      </c>
      <c r="M6642" s="54">
        <v>147838000000000</v>
      </c>
      <c r="N6642" s="54">
        <v>145997000000000</v>
      </c>
      <c r="O6642" s="54">
        <v>144891000000000</v>
      </c>
      <c r="P6642" s="54">
        <v>144862000000000</v>
      </c>
      <c r="Q6642" s="54">
        <v>144703000000000</v>
      </c>
      <c r="R6642" s="54">
        <v>144965000000000</v>
      </c>
      <c r="S6642" s="54">
        <v>145174000000000</v>
      </c>
      <c r="T6642" s="54">
        <v>145466000000000</v>
      </c>
      <c r="U6642" s="54">
        <v>145370000000000</v>
      </c>
      <c r="V6642" s="54">
        <v>145661000000000</v>
      </c>
      <c r="W6642" s="54">
        <v>146068000000000</v>
      </c>
      <c r="X6642" s="54">
        <v>146562000000000</v>
      </c>
      <c r="Y6642" s="54">
        <v>147162000000000</v>
      </c>
      <c r="Z6642" s="54">
        <v>148139000000000</v>
      </c>
      <c r="AA6642" s="54">
        <v>148656000000000</v>
      </c>
      <c r="AB6642" s="54">
        <v>149295000000000</v>
      </c>
      <c r="AC6642" s="54">
        <v>150162000000000</v>
      </c>
      <c r="AD6642" s="54">
        <v>151132000000000</v>
      </c>
      <c r="AE6642" s="54">
        <v>151943000000000</v>
      </c>
      <c r="AF6642" s="54">
        <v>152950000000000</v>
      </c>
      <c r="AG6642" s="54">
        <v>153941000000000</v>
      </c>
      <c r="AH6642" s="54">
        <v>155078000000000</v>
      </c>
    </row>
    <row r="6643" spans="1:34" x14ac:dyDescent="0.3">
      <c r="A6643" t="s">
        <v>7020</v>
      </c>
      <c r="B6643" t="s">
        <v>378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 x14ac:dyDescent="0.3">
      <c r="A6644" t="s">
        <v>7021</v>
      </c>
      <c r="B6644" t="s">
        <v>378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 x14ac:dyDescent="0.3">
      <c r="A6645" t="s">
        <v>7022</v>
      </c>
      <c r="B6645" t="s">
        <v>378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x14ac:dyDescent="0.3">
      <c r="A6646" t="s">
        <v>7023</v>
      </c>
      <c r="B6646" t="s">
        <v>378</v>
      </c>
      <c r="C6646" s="54">
        <v>126748000000000</v>
      </c>
      <c r="D6646" s="54">
        <v>120078000000000</v>
      </c>
      <c r="E6646" s="54">
        <v>121226000000000</v>
      </c>
      <c r="F6646" s="54">
        <v>117369000000000</v>
      </c>
      <c r="G6646" s="54">
        <v>116670000000000</v>
      </c>
      <c r="H6646" s="54">
        <v>115946000000000</v>
      </c>
      <c r="I6646" s="54">
        <v>114892000000000</v>
      </c>
      <c r="J6646" s="54">
        <v>113844000000000</v>
      </c>
      <c r="K6646" s="54">
        <v>112740000000000</v>
      </c>
      <c r="L6646" s="54">
        <v>111292000000000</v>
      </c>
      <c r="M6646" s="54">
        <v>109861000000000</v>
      </c>
      <c r="N6646" s="54">
        <v>108492000000000</v>
      </c>
      <c r="O6646" s="54">
        <v>107671000000000</v>
      </c>
      <c r="P6646" s="54">
        <v>107649000000000</v>
      </c>
      <c r="Q6646" s="54">
        <v>107531000000000</v>
      </c>
      <c r="R6646" s="54">
        <v>107725000000000</v>
      </c>
      <c r="S6646" s="54">
        <v>107881000000000</v>
      </c>
      <c r="T6646" s="54">
        <v>108098000000000</v>
      </c>
      <c r="U6646" s="54">
        <v>108026000000000</v>
      </c>
      <c r="V6646" s="54">
        <v>108243000000000</v>
      </c>
      <c r="W6646" s="54">
        <v>108545000000000</v>
      </c>
      <c r="X6646" s="54">
        <v>108913000000000</v>
      </c>
      <c r="Y6646" s="54">
        <v>109358000000000</v>
      </c>
      <c r="Z6646" s="54">
        <v>110084000000000</v>
      </c>
      <c r="AA6646" s="54">
        <v>110469000000000</v>
      </c>
      <c r="AB6646" s="54">
        <v>110943000000000</v>
      </c>
      <c r="AC6646" s="54">
        <v>111587000000000</v>
      </c>
      <c r="AD6646" s="54">
        <v>112308000000000</v>
      </c>
      <c r="AE6646" s="54">
        <v>112911000000000</v>
      </c>
      <c r="AF6646" s="54">
        <v>113659000000000</v>
      </c>
      <c r="AG6646" s="54">
        <v>114395000000000</v>
      </c>
      <c r="AH6646" s="54">
        <v>115241000000000</v>
      </c>
    </row>
    <row r="6647" spans="1:34" x14ac:dyDescent="0.3">
      <c r="A6647" t="s">
        <v>7024</v>
      </c>
      <c r="B6647" t="s">
        <v>378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 x14ac:dyDescent="0.3">
      <c r="A6648" t="s">
        <v>7025</v>
      </c>
      <c r="B6648" t="s">
        <v>378</v>
      </c>
      <c r="C6648" s="54">
        <v>21821400000000</v>
      </c>
      <c r="D6648" s="54">
        <v>19699900000000</v>
      </c>
      <c r="E6648" s="54">
        <v>18910000000000</v>
      </c>
      <c r="F6648" s="54">
        <v>17382400000000</v>
      </c>
      <c r="G6648" s="54">
        <v>16430300000000</v>
      </c>
      <c r="H6648" s="54">
        <v>15548600000000</v>
      </c>
      <c r="I6648" s="54">
        <v>14706800000000</v>
      </c>
      <c r="J6648" s="54">
        <v>13864900000000</v>
      </c>
      <c r="K6648" s="54">
        <v>13087300000000</v>
      </c>
      <c r="L6648" s="54">
        <v>12346500000000</v>
      </c>
      <c r="M6648" s="54">
        <v>11657700000000</v>
      </c>
      <c r="N6648" s="54">
        <v>11014800000000</v>
      </c>
      <c r="O6648" s="54">
        <v>10414700000000</v>
      </c>
      <c r="P6648" s="54">
        <v>9879010000000</v>
      </c>
      <c r="Q6648" s="54">
        <v>9352450000000</v>
      </c>
      <c r="R6648" s="54">
        <v>8871820000000</v>
      </c>
      <c r="S6648" s="54">
        <v>8421800000000</v>
      </c>
      <c r="T6648" s="54">
        <v>8011580000000</v>
      </c>
      <c r="U6648" s="54">
        <v>7616660000000</v>
      </c>
      <c r="V6648" s="54">
        <v>7264610000000</v>
      </c>
      <c r="W6648" s="54">
        <v>6940100000000</v>
      </c>
      <c r="X6648" s="54">
        <v>6643150000000</v>
      </c>
      <c r="Y6648" s="54">
        <v>6376810000000</v>
      </c>
      <c r="Z6648" s="54">
        <v>6147210000000</v>
      </c>
      <c r="AA6648" s="54">
        <v>5932920000000</v>
      </c>
      <c r="AB6648" s="54">
        <v>5740050000000</v>
      </c>
      <c r="AC6648" s="54">
        <v>5565550000000</v>
      </c>
      <c r="AD6648" s="54">
        <v>5406360000000</v>
      </c>
      <c r="AE6648" s="54">
        <v>5259420000000</v>
      </c>
      <c r="AF6648" s="54">
        <v>5130840000000</v>
      </c>
      <c r="AG6648" s="54">
        <v>5011450000000</v>
      </c>
      <c r="AH6648" s="54">
        <v>4910420000000</v>
      </c>
    </row>
    <row r="6649" spans="1:34" x14ac:dyDescent="0.3">
      <c r="A6649" t="s">
        <v>7026</v>
      </c>
      <c r="B6649" t="s">
        <v>378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 x14ac:dyDescent="0.3">
      <c r="A6650" t="s">
        <v>7027</v>
      </c>
      <c r="B6650" t="s">
        <v>378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x14ac:dyDescent="0.3">
      <c r="A6651" t="s">
        <v>7028</v>
      </c>
      <c r="B6651" t="s">
        <v>378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3">
      <c r="A6652" t="s">
        <v>7029</v>
      </c>
      <c r="B6652" t="s">
        <v>378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x14ac:dyDescent="0.3">
      <c r="A6653" t="s">
        <v>7030</v>
      </c>
      <c r="B6653" t="s">
        <v>378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 x14ac:dyDescent="0.3">
      <c r="A6654" t="s">
        <v>7031</v>
      </c>
      <c r="B6654" t="s">
        <v>378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x14ac:dyDescent="0.3">
      <c r="A6655" t="s">
        <v>7032</v>
      </c>
      <c r="B6655" t="s">
        <v>378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3">
      <c r="A6656" t="s">
        <v>7033</v>
      </c>
      <c r="B6656" t="s">
        <v>378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3">
      <c r="A6657" t="s">
        <v>7034</v>
      </c>
      <c r="B6657" t="s">
        <v>378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3">
      <c r="A6658" t="s">
        <v>7035</v>
      </c>
      <c r="B6658" t="s">
        <v>378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3">
      <c r="A6659" t="s">
        <v>7036</v>
      </c>
      <c r="B6659" t="s">
        <v>378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3">
      <c r="A6660" t="s">
        <v>7037</v>
      </c>
      <c r="B6660" t="s">
        <v>378</v>
      </c>
      <c r="C6660" s="54">
        <v>64753100000000</v>
      </c>
      <c r="D6660" s="54">
        <v>60959000000000</v>
      </c>
      <c r="E6660" s="54">
        <v>61250300000000</v>
      </c>
      <c r="F6660" s="54">
        <v>58379800000000</v>
      </c>
      <c r="G6660" s="54">
        <v>58142100000000</v>
      </c>
      <c r="H6660" s="54">
        <v>58402800000000</v>
      </c>
      <c r="I6660" s="54">
        <v>58452600000000</v>
      </c>
      <c r="J6660" s="54">
        <v>58226500000000</v>
      </c>
      <c r="K6660" s="54">
        <v>58092300000000</v>
      </c>
      <c r="L6660" s="54">
        <v>57517500000000</v>
      </c>
      <c r="M6660" s="54">
        <v>57241500000000</v>
      </c>
      <c r="N6660" s="54">
        <v>57057600000000</v>
      </c>
      <c r="O6660" s="54">
        <v>56130100000000</v>
      </c>
      <c r="P6660" s="54">
        <v>56310200000000</v>
      </c>
      <c r="Q6660" s="54">
        <v>55658700000000</v>
      </c>
      <c r="R6660" s="54">
        <v>55440300000000</v>
      </c>
      <c r="S6660" s="54">
        <v>54938200000000</v>
      </c>
      <c r="T6660" s="54">
        <v>54302000000000</v>
      </c>
      <c r="U6660" s="54">
        <v>52485400000000</v>
      </c>
      <c r="V6660" s="54">
        <v>51216900000000</v>
      </c>
      <c r="W6660" s="54">
        <v>49898500000000</v>
      </c>
      <c r="X6660" s="54">
        <v>48557200000000</v>
      </c>
      <c r="Y6660" s="54">
        <v>47189000000000</v>
      </c>
      <c r="Z6660" s="54">
        <v>46296000000000</v>
      </c>
      <c r="AA6660" s="54">
        <v>44678700000000</v>
      </c>
      <c r="AB6660" s="54">
        <v>43126600000000</v>
      </c>
      <c r="AC6660" s="54">
        <v>41739200000000</v>
      </c>
      <c r="AD6660" s="54">
        <v>40367200000000</v>
      </c>
      <c r="AE6660" s="54">
        <v>38956900000000</v>
      </c>
      <c r="AF6660" s="54">
        <v>37642400000000</v>
      </c>
      <c r="AG6660" s="54">
        <v>36327800000000</v>
      </c>
      <c r="AH6660" s="54">
        <v>35112900000000</v>
      </c>
    </row>
    <row r="6661" spans="1:34" x14ac:dyDescent="0.3">
      <c r="A6661" t="s">
        <v>7038</v>
      </c>
      <c r="B6661" t="s">
        <v>378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 x14ac:dyDescent="0.3">
      <c r="A6662" t="s">
        <v>7039</v>
      </c>
      <c r="B6662" t="s">
        <v>378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x14ac:dyDescent="0.3">
      <c r="A6663" t="s">
        <v>7040</v>
      </c>
      <c r="B6663" t="s">
        <v>378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3">
      <c r="A6664" t="s">
        <v>7041</v>
      </c>
      <c r="B6664" t="s">
        <v>378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3">
      <c r="A6665" t="s">
        <v>7042</v>
      </c>
      <c r="B6665" t="s">
        <v>378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3">
      <c r="A6666" t="s">
        <v>7043</v>
      </c>
      <c r="B6666" t="s">
        <v>378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x14ac:dyDescent="0.3">
      <c r="A6667" t="s">
        <v>7044</v>
      </c>
      <c r="B6667" t="s">
        <v>378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 x14ac:dyDescent="0.3">
      <c r="A6668" t="s">
        <v>7045</v>
      </c>
      <c r="B6668" t="s">
        <v>378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x14ac:dyDescent="0.3">
      <c r="A6669" t="s">
        <v>7046</v>
      </c>
      <c r="B6669" t="s">
        <v>378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3">
      <c r="A6670" t="s">
        <v>7047</v>
      </c>
      <c r="B6670" t="s">
        <v>378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3">
      <c r="A6671" t="s">
        <v>7048</v>
      </c>
      <c r="B6671" t="s">
        <v>378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3">
      <c r="A6672" t="s">
        <v>7049</v>
      </c>
      <c r="B6672" t="s">
        <v>378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3">
      <c r="A6673" t="s">
        <v>7050</v>
      </c>
      <c r="B6673" t="s">
        <v>378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3">
      <c r="A6674" t="s">
        <v>7051</v>
      </c>
      <c r="B6674" t="s">
        <v>378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3">
      <c r="A6675" t="s">
        <v>7052</v>
      </c>
      <c r="B6675" t="s">
        <v>378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3">
      <c r="A6676" t="s">
        <v>7053</v>
      </c>
      <c r="B6676" t="s">
        <v>378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3">
      <c r="A6677" t="s">
        <v>7054</v>
      </c>
      <c r="B6677" t="s">
        <v>378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3">
      <c r="A6678" t="s">
        <v>7055</v>
      </c>
      <c r="B6678" t="s">
        <v>378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x14ac:dyDescent="0.3">
      <c r="A6679" t="s">
        <v>7056</v>
      </c>
      <c r="B6679" t="s">
        <v>378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 x14ac:dyDescent="0.3">
      <c r="A6680" t="s">
        <v>7057</v>
      </c>
      <c r="B6680" t="s">
        <v>378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x14ac:dyDescent="0.3">
      <c r="A6681" t="s">
        <v>7058</v>
      </c>
      <c r="B6681" t="s">
        <v>378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3">
      <c r="A6682" t="s">
        <v>7059</v>
      </c>
      <c r="B6682" t="s">
        <v>378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x14ac:dyDescent="0.3">
      <c r="A6683" t="s">
        <v>7060</v>
      </c>
      <c r="B6683" t="s">
        <v>378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 x14ac:dyDescent="0.3">
      <c r="A6684" t="s">
        <v>7061</v>
      </c>
      <c r="B6684" t="s">
        <v>378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54">
        <v>68157400000</v>
      </c>
      <c r="M6684" s="54">
        <v>136315000000</v>
      </c>
      <c r="N6684" s="54">
        <v>272629000000</v>
      </c>
      <c r="O6684" s="54">
        <v>340787000000</v>
      </c>
      <c r="P6684" s="54">
        <v>411143000000</v>
      </c>
      <c r="Q6684" s="54">
        <v>411143000000</v>
      </c>
      <c r="R6684" s="54">
        <v>413341000000</v>
      </c>
      <c r="S6684" s="54">
        <v>415540000000</v>
      </c>
      <c r="T6684" s="54">
        <v>417739000000</v>
      </c>
      <c r="U6684" s="54">
        <v>419937000000</v>
      </c>
      <c r="V6684" s="54">
        <v>422136000000</v>
      </c>
      <c r="W6684" s="54">
        <v>426533000000</v>
      </c>
      <c r="X6684" s="54">
        <v>428732000000</v>
      </c>
      <c r="Y6684" s="54">
        <v>430930000000</v>
      </c>
      <c r="Z6684" s="54">
        <v>435328000000</v>
      </c>
      <c r="AA6684" s="54">
        <v>439725000000</v>
      </c>
      <c r="AB6684" s="54">
        <v>441924000000</v>
      </c>
      <c r="AC6684" s="54">
        <v>446321000000</v>
      </c>
      <c r="AD6684" s="54">
        <v>450718000000</v>
      </c>
      <c r="AE6684" s="54">
        <v>452917000000</v>
      </c>
      <c r="AF6684" s="54">
        <v>457314000000</v>
      </c>
      <c r="AG6684" s="54">
        <v>461711000000</v>
      </c>
      <c r="AH6684" s="54">
        <v>466108000000</v>
      </c>
    </row>
    <row r="6685" spans="1:34" x14ac:dyDescent="0.3">
      <c r="A6685" t="s">
        <v>7062</v>
      </c>
      <c r="B6685" t="s">
        <v>378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3">
      <c r="A6686" t="s">
        <v>7063</v>
      </c>
      <c r="B6686" t="s">
        <v>378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3">
      <c r="A6687" t="s">
        <v>7064</v>
      </c>
      <c r="B6687" t="s">
        <v>378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3">
      <c r="A6688" t="s">
        <v>7065</v>
      </c>
      <c r="B6688" t="s">
        <v>378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54">
        <v>50648700000</v>
      </c>
      <c r="M6688" s="54">
        <v>101297000000</v>
      </c>
      <c r="N6688" s="54">
        <v>202595000000</v>
      </c>
      <c r="O6688" s="54">
        <v>253243000000</v>
      </c>
      <c r="P6688" s="54">
        <v>305526000000</v>
      </c>
      <c r="Q6688" s="54">
        <v>305526000000</v>
      </c>
      <c r="R6688" s="54">
        <v>307160000000</v>
      </c>
      <c r="S6688" s="54">
        <v>308794000000</v>
      </c>
      <c r="T6688" s="54">
        <v>310427000000</v>
      </c>
      <c r="U6688" s="54">
        <v>312061000000</v>
      </c>
      <c r="V6688" s="54">
        <v>313695000000</v>
      </c>
      <c r="W6688" s="54">
        <v>316963000000</v>
      </c>
      <c r="X6688" s="54">
        <v>318597000000</v>
      </c>
      <c r="Y6688" s="54">
        <v>320230000000</v>
      </c>
      <c r="Z6688" s="54">
        <v>323498000000</v>
      </c>
      <c r="AA6688" s="54">
        <v>326766000000</v>
      </c>
      <c r="AB6688" s="54">
        <v>328400000000</v>
      </c>
      <c r="AC6688" s="54">
        <v>331667000000</v>
      </c>
      <c r="AD6688" s="54">
        <v>334935000000</v>
      </c>
      <c r="AE6688" s="54">
        <v>336569000000</v>
      </c>
      <c r="AF6688" s="54">
        <v>339836000000</v>
      </c>
      <c r="AG6688" s="54">
        <v>343104000000</v>
      </c>
      <c r="AH6688" s="54">
        <v>346372000000</v>
      </c>
    </row>
    <row r="6689" spans="1:34" x14ac:dyDescent="0.3">
      <c r="A6689" t="s">
        <v>7066</v>
      </c>
      <c r="B6689" t="s">
        <v>378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3">
      <c r="A6690" t="s">
        <v>7067</v>
      </c>
      <c r="B6690" t="s">
        <v>378</v>
      </c>
      <c r="C6690" s="54">
        <v>205677000000000</v>
      </c>
      <c r="D6690" s="54">
        <v>216682000000000</v>
      </c>
      <c r="E6690" s="54">
        <v>215712000000000</v>
      </c>
      <c r="F6690" s="54">
        <v>211987000000000</v>
      </c>
      <c r="G6690" s="54">
        <v>215849000000000</v>
      </c>
      <c r="H6690" s="54">
        <v>219254000000000</v>
      </c>
      <c r="I6690" s="54">
        <v>223325000000000</v>
      </c>
      <c r="J6690" s="54">
        <v>227424000000000</v>
      </c>
      <c r="K6690" s="54">
        <v>231005000000000</v>
      </c>
      <c r="L6690" s="54">
        <v>235230000000000</v>
      </c>
      <c r="M6690" s="54">
        <v>239032000000000</v>
      </c>
      <c r="N6690" s="54">
        <v>242390000000000</v>
      </c>
      <c r="O6690" s="54">
        <v>245732000000000</v>
      </c>
      <c r="P6690" s="54">
        <v>246848000000000</v>
      </c>
      <c r="Q6690" s="54">
        <v>248857000000000</v>
      </c>
      <c r="R6690" s="54">
        <v>249890000000000</v>
      </c>
      <c r="S6690" s="54">
        <v>251173000000000</v>
      </c>
      <c r="T6690" s="54">
        <v>252302000000000</v>
      </c>
      <c r="U6690" s="54">
        <v>255148000000000</v>
      </c>
      <c r="V6690" s="54">
        <v>256484000000000</v>
      </c>
      <c r="W6690" s="54">
        <v>257590000000000</v>
      </c>
      <c r="X6690" s="54">
        <v>258469000000000</v>
      </c>
      <c r="Y6690" s="54">
        <v>259406000000000</v>
      </c>
      <c r="Z6690" s="54">
        <v>259076000000000</v>
      </c>
      <c r="AA6690" s="54">
        <v>260752000000000</v>
      </c>
      <c r="AB6690" s="54">
        <v>262111000000000</v>
      </c>
      <c r="AC6690" s="54">
        <v>262887000000000</v>
      </c>
      <c r="AD6690" s="54">
        <v>263584000000000</v>
      </c>
      <c r="AE6690" s="54">
        <v>264643000000000</v>
      </c>
      <c r="AF6690" s="54">
        <v>265470000000000</v>
      </c>
      <c r="AG6690" s="54">
        <v>266499000000000</v>
      </c>
      <c r="AH6690" s="54">
        <v>267219000000000</v>
      </c>
    </row>
    <row r="6691" spans="1:34" x14ac:dyDescent="0.3">
      <c r="A6691" t="s">
        <v>7068</v>
      </c>
      <c r="B6691" t="s">
        <v>378</v>
      </c>
      <c r="C6691" s="54">
        <v>21285400000000</v>
      </c>
      <c r="D6691" s="54">
        <v>22424300000000</v>
      </c>
      <c r="E6691" s="54">
        <v>22323900000000</v>
      </c>
      <c r="F6691" s="54">
        <v>21938400000000</v>
      </c>
      <c r="G6691" s="54">
        <v>22338100000000</v>
      </c>
      <c r="H6691" s="54">
        <v>22690500000000</v>
      </c>
      <c r="I6691" s="54">
        <v>23111800000000</v>
      </c>
      <c r="J6691" s="54">
        <v>23535900000000</v>
      </c>
      <c r="K6691" s="54">
        <v>23906600000000</v>
      </c>
      <c r="L6691" s="54">
        <v>24343800000000</v>
      </c>
      <c r="M6691" s="54">
        <v>24737200000000</v>
      </c>
      <c r="N6691" s="54">
        <v>25084800000000</v>
      </c>
      <c r="O6691" s="54">
        <v>25430600000000</v>
      </c>
      <c r="P6691" s="54">
        <v>25546200000000</v>
      </c>
      <c r="Q6691" s="54">
        <v>25754100000000</v>
      </c>
      <c r="R6691" s="54">
        <v>25861000000000</v>
      </c>
      <c r="S6691" s="54">
        <v>25993700000000</v>
      </c>
      <c r="T6691" s="54">
        <v>26110600000000</v>
      </c>
      <c r="U6691" s="54">
        <v>26405100000000</v>
      </c>
      <c r="V6691" s="54">
        <v>26543300000000</v>
      </c>
      <c r="W6691" s="54">
        <v>26657800000000</v>
      </c>
      <c r="X6691" s="54">
        <v>26748800000000</v>
      </c>
      <c r="Y6691" s="54">
        <v>26845700000000</v>
      </c>
      <c r="Z6691" s="54">
        <v>26811600000000</v>
      </c>
      <c r="AA6691" s="54">
        <v>26985000000000</v>
      </c>
      <c r="AB6691" s="54">
        <v>27125700000000</v>
      </c>
      <c r="AC6691" s="54">
        <v>27206100000000</v>
      </c>
      <c r="AD6691" s="54">
        <v>27278100000000</v>
      </c>
      <c r="AE6691" s="54">
        <v>27387800000000</v>
      </c>
      <c r="AF6691" s="54">
        <v>27473300000000</v>
      </c>
      <c r="AG6691" s="54">
        <v>27579800000000</v>
      </c>
      <c r="AH6691" s="54">
        <v>27654300000000</v>
      </c>
    </row>
    <row r="6692" spans="1:34" x14ac:dyDescent="0.3">
      <c r="A6692" t="s">
        <v>7069</v>
      </c>
      <c r="B6692" t="s">
        <v>378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 x14ac:dyDescent="0.3">
      <c r="A6693" t="s">
        <v>7070</v>
      </c>
      <c r="B6693" t="s">
        <v>378</v>
      </c>
      <c r="C6693" s="54">
        <v>29600000000000</v>
      </c>
      <c r="D6693" s="54">
        <v>31180000000000</v>
      </c>
      <c r="E6693" s="54">
        <v>31040000000000</v>
      </c>
      <c r="F6693" s="54">
        <v>30510000000000</v>
      </c>
      <c r="G6693" s="54">
        <v>31060000000000</v>
      </c>
      <c r="H6693" s="54">
        <v>31550000000000</v>
      </c>
      <c r="I6693" s="54">
        <v>32140000000000</v>
      </c>
      <c r="J6693" s="54">
        <v>32730000000000</v>
      </c>
      <c r="K6693" s="54">
        <v>33240000000000</v>
      </c>
      <c r="L6693" s="54">
        <v>33850000000000</v>
      </c>
      <c r="M6693" s="54">
        <v>34400000000000</v>
      </c>
      <c r="N6693" s="54">
        <v>34880000000000</v>
      </c>
      <c r="O6693" s="54">
        <v>35360000000000</v>
      </c>
      <c r="P6693" s="54">
        <v>35520000000000</v>
      </c>
      <c r="Q6693" s="54">
        <v>35810000000000</v>
      </c>
      <c r="R6693" s="54">
        <v>35960000000000</v>
      </c>
      <c r="S6693" s="54">
        <v>36150000000000</v>
      </c>
      <c r="T6693" s="54">
        <v>36310000000000</v>
      </c>
      <c r="U6693" s="54">
        <v>36720000000000</v>
      </c>
      <c r="V6693" s="54">
        <v>36910000000000</v>
      </c>
      <c r="W6693" s="54">
        <v>37070000000000</v>
      </c>
      <c r="X6693" s="54">
        <v>37200000000000</v>
      </c>
      <c r="Y6693" s="54">
        <v>37330000000000</v>
      </c>
      <c r="Z6693" s="54">
        <v>37280000000000</v>
      </c>
      <c r="AA6693" s="54">
        <v>37520000000000</v>
      </c>
      <c r="AB6693" s="54">
        <v>37720000000000</v>
      </c>
      <c r="AC6693" s="54">
        <v>37830000000000</v>
      </c>
      <c r="AD6693" s="54">
        <v>37930000000000</v>
      </c>
      <c r="AE6693" s="54">
        <v>38080000000000</v>
      </c>
      <c r="AF6693" s="54">
        <v>38200000000000</v>
      </c>
      <c r="AG6693" s="54">
        <v>38350000000000</v>
      </c>
      <c r="AH6693" s="54">
        <v>38460000000000</v>
      </c>
    </row>
    <row r="6694" spans="1:34" x14ac:dyDescent="0.3">
      <c r="A6694" t="s">
        <v>7071</v>
      </c>
      <c r="B6694" t="s">
        <v>378</v>
      </c>
      <c r="C6694" s="54">
        <v>92505100000000</v>
      </c>
      <c r="D6694" s="54">
        <v>97454700000000</v>
      </c>
      <c r="E6694" s="54">
        <v>97018600000000</v>
      </c>
      <c r="F6694" s="54">
        <v>95343300000000</v>
      </c>
      <c r="G6694" s="54">
        <v>97080100000000</v>
      </c>
      <c r="H6694" s="54">
        <v>98611600000000</v>
      </c>
      <c r="I6694" s="54">
        <v>100443000000000</v>
      </c>
      <c r="J6694" s="54">
        <v>102286000000000</v>
      </c>
      <c r="K6694" s="54">
        <v>103897000000000</v>
      </c>
      <c r="L6694" s="54">
        <v>105797000000000</v>
      </c>
      <c r="M6694" s="54">
        <v>107507000000000</v>
      </c>
      <c r="N6694" s="54">
        <v>109017000000000</v>
      </c>
      <c r="O6694" s="54">
        <v>110520000000000</v>
      </c>
      <c r="P6694" s="54">
        <v>111022000000000</v>
      </c>
      <c r="Q6694" s="54">
        <v>111926000000000</v>
      </c>
      <c r="R6694" s="54">
        <v>112390000000000</v>
      </c>
      <c r="S6694" s="54">
        <v>112967000000000</v>
      </c>
      <c r="T6694" s="54">
        <v>113475000000000</v>
      </c>
      <c r="U6694" s="54">
        <v>114755000000000</v>
      </c>
      <c r="V6694" s="54">
        <v>115356000000000</v>
      </c>
      <c r="W6694" s="54">
        <v>115854000000000</v>
      </c>
      <c r="X6694" s="54">
        <v>116249000000000</v>
      </c>
      <c r="Y6694" s="54">
        <v>116670000000000</v>
      </c>
      <c r="Z6694" s="54">
        <v>116522000000000</v>
      </c>
      <c r="AA6694" s="54">
        <v>117276000000000</v>
      </c>
      <c r="AB6694" s="54">
        <v>117887000000000</v>
      </c>
      <c r="AC6694" s="54">
        <v>118236000000000</v>
      </c>
      <c r="AD6694" s="54">
        <v>118549000000000</v>
      </c>
      <c r="AE6694" s="54">
        <v>119026000000000</v>
      </c>
      <c r="AF6694" s="54">
        <v>119398000000000</v>
      </c>
      <c r="AG6694" s="54">
        <v>119861000000000</v>
      </c>
      <c r="AH6694" s="54">
        <v>120184000000000</v>
      </c>
    </row>
    <row r="6695" spans="1:34" x14ac:dyDescent="0.3">
      <c r="A6695" t="s">
        <v>7072</v>
      </c>
      <c r="B6695" t="s">
        <v>378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 x14ac:dyDescent="0.3">
      <c r="A6696" t="s">
        <v>7073</v>
      </c>
      <c r="B6696" t="s">
        <v>378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 x14ac:dyDescent="0.3">
      <c r="A6697" t="s">
        <v>7074</v>
      </c>
      <c r="B6697" t="s">
        <v>378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x14ac:dyDescent="0.3">
      <c r="A6698" t="s">
        <v>7075</v>
      </c>
      <c r="B6698" t="s">
        <v>378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3">
      <c r="A6699" t="s">
        <v>7076</v>
      </c>
      <c r="B6699" t="s">
        <v>378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3">
      <c r="A6700" t="s">
        <v>7077</v>
      </c>
      <c r="B6700" t="s">
        <v>378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3">
      <c r="A6701" t="s">
        <v>7078</v>
      </c>
      <c r="B6701" t="s">
        <v>378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3">
      <c r="A6702" t="s">
        <v>7079</v>
      </c>
      <c r="B6702" t="s">
        <v>378</v>
      </c>
      <c r="C6702" s="54">
        <v>251262000000000</v>
      </c>
      <c r="D6702" s="54">
        <v>238040000000000</v>
      </c>
      <c r="E6702" s="54">
        <v>240316000000000</v>
      </c>
      <c r="F6702" s="54">
        <v>232670000000000</v>
      </c>
      <c r="G6702" s="54">
        <v>231285000000000</v>
      </c>
      <c r="H6702" s="54">
        <v>229850000000000</v>
      </c>
      <c r="I6702" s="54">
        <v>227760000000000</v>
      </c>
      <c r="J6702" s="54">
        <v>225681000000000</v>
      </c>
      <c r="K6702" s="54">
        <v>223494000000000</v>
      </c>
      <c r="L6702" s="54">
        <v>220623000000000</v>
      </c>
      <c r="M6702" s="54">
        <v>217785000000000</v>
      </c>
      <c r="N6702" s="54">
        <v>215073000000000</v>
      </c>
      <c r="O6702" s="54">
        <v>213445000000000</v>
      </c>
      <c r="P6702" s="54">
        <v>213400000000000</v>
      </c>
      <c r="Q6702" s="54">
        <v>213167000000000</v>
      </c>
      <c r="R6702" s="54">
        <v>213553000000000</v>
      </c>
      <c r="S6702" s="54">
        <v>213861000000000</v>
      </c>
      <c r="T6702" s="54">
        <v>214291000000000</v>
      </c>
      <c r="U6702" s="54">
        <v>214149000000000</v>
      </c>
      <c r="V6702" s="54">
        <v>214579000000000</v>
      </c>
      <c r="W6702" s="54">
        <v>215178000000000</v>
      </c>
      <c r="X6702" s="54">
        <v>215906000000000</v>
      </c>
      <c r="Y6702" s="54">
        <v>216790000000000</v>
      </c>
      <c r="Z6702" s="54">
        <v>218229000000000</v>
      </c>
      <c r="AA6702" s="54">
        <v>218991000000000</v>
      </c>
      <c r="AB6702" s="54">
        <v>219932000000000</v>
      </c>
      <c r="AC6702" s="54">
        <v>221209000000000</v>
      </c>
      <c r="AD6702" s="54">
        <v>222637000000000</v>
      </c>
      <c r="AE6702" s="54">
        <v>223833000000000</v>
      </c>
      <c r="AF6702" s="54">
        <v>225316000000000</v>
      </c>
      <c r="AG6702" s="54">
        <v>226775000000000</v>
      </c>
      <c r="AH6702" s="54">
        <v>228451000000000</v>
      </c>
    </row>
    <row r="6703" spans="1:34" x14ac:dyDescent="0.3">
      <c r="A6703" t="s">
        <v>7080</v>
      </c>
      <c r="B6703" t="s">
        <v>378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 x14ac:dyDescent="0.3">
      <c r="A6704" t="s">
        <v>7081</v>
      </c>
      <c r="B6704" t="s">
        <v>378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 x14ac:dyDescent="0.3">
      <c r="A6705" t="s">
        <v>7082</v>
      </c>
      <c r="B6705" t="s">
        <v>378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x14ac:dyDescent="0.3">
      <c r="A6706" t="s">
        <v>7083</v>
      </c>
      <c r="B6706" t="s">
        <v>378</v>
      </c>
      <c r="C6706" s="54">
        <v>186717000000000</v>
      </c>
      <c r="D6706" s="54">
        <v>176891000000000</v>
      </c>
      <c r="E6706" s="54">
        <v>178582000000000</v>
      </c>
      <c r="F6706" s="54">
        <v>172900000000000</v>
      </c>
      <c r="G6706" s="54">
        <v>171871000000000</v>
      </c>
      <c r="H6706" s="54">
        <v>170804000000000</v>
      </c>
      <c r="I6706" s="54">
        <v>169252000000000</v>
      </c>
      <c r="J6706" s="54">
        <v>167707000000000</v>
      </c>
      <c r="K6706" s="54">
        <v>166082000000000</v>
      </c>
      <c r="L6706" s="54">
        <v>163948000000000</v>
      </c>
      <c r="M6706" s="54">
        <v>161839000000000</v>
      </c>
      <c r="N6706" s="54">
        <v>159824000000000</v>
      </c>
      <c r="O6706" s="54">
        <v>158614000000000</v>
      </c>
      <c r="P6706" s="54">
        <v>158581000000000</v>
      </c>
      <c r="Q6706" s="54">
        <v>158407000000000</v>
      </c>
      <c r="R6706" s="54">
        <v>158694000000000</v>
      </c>
      <c r="S6706" s="54">
        <v>158923000000000</v>
      </c>
      <c r="T6706" s="54">
        <v>159243000000000</v>
      </c>
      <c r="U6706" s="54">
        <v>159137000000000</v>
      </c>
      <c r="V6706" s="54">
        <v>159456000000000</v>
      </c>
      <c r="W6706" s="54">
        <v>159902000000000</v>
      </c>
      <c r="X6706" s="54">
        <v>160443000000000</v>
      </c>
      <c r="Y6706" s="54">
        <v>161100000000000</v>
      </c>
      <c r="Z6706" s="54">
        <v>162169000000000</v>
      </c>
      <c r="AA6706" s="54">
        <v>162735000000000</v>
      </c>
      <c r="AB6706" s="54">
        <v>163435000000000</v>
      </c>
      <c r="AC6706" s="54">
        <v>164383000000000</v>
      </c>
      <c r="AD6706" s="54">
        <v>165445000000000</v>
      </c>
      <c r="AE6706" s="54">
        <v>166333000000000</v>
      </c>
      <c r="AF6706" s="54">
        <v>167435000000000</v>
      </c>
      <c r="AG6706" s="54">
        <v>168520000000000</v>
      </c>
      <c r="AH6706" s="54">
        <v>169765000000000</v>
      </c>
    </row>
    <row r="6707" spans="1:34" x14ac:dyDescent="0.3">
      <c r="A6707" t="s">
        <v>7084</v>
      </c>
      <c r="B6707" t="s">
        <v>378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 x14ac:dyDescent="0.3">
      <c r="A6708" t="s">
        <v>7085</v>
      </c>
      <c r="B6708" t="s">
        <v>378</v>
      </c>
      <c r="C6708" s="54">
        <v>32145800000000</v>
      </c>
      <c r="D6708" s="54">
        <v>29020500000000</v>
      </c>
      <c r="E6708" s="54">
        <v>27857000000000</v>
      </c>
      <c r="F6708" s="54">
        <v>25606600000000</v>
      </c>
      <c r="G6708" s="54">
        <v>24204100000000</v>
      </c>
      <c r="H6708" s="54">
        <v>22905200000000</v>
      </c>
      <c r="I6708" s="54">
        <v>21665100000000</v>
      </c>
      <c r="J6708" s="54">
        <v>20424900000000</v>
      </c>
      <c r="K6708" s="54">
        <v>19279400000000</v>
      </c>
      <c r="L6708" s="54">
        <v>18188000000000</v>
      </c>
      <c r="M6708" s="54">
        <v>17173300000000</v>
      </c>
      <c r="N6708" s="54">
        <v>16226200000000</v>
      </c>
      <c r="O6708" s="54">
        <v>15342300000000</v>
      </c>
      <c r="P6708" s="54">
        <v>14553100000000</v>
      </c>
      <c r="Q6708" s="54">
        <v>13777400000000</v>
      </c>
      <c r="R6708" s="54">
        <v>13069400000000</v>
      </c>
      <c r="S6708" s="54">
        <v>12406400000000</v>
      </c>
      <c r="T6708" s="54">
        <v>11802100000000</v>
      </c>
      <c r="U6708" s="54">
        <v>11220400000000</v>
      </c>
      <c r="V6708" s="54">
        <v>10701700000000</v>
      </c>
      <c r="W6708" s="54">
        <v>10223700000000</v>
      </c>
      <c r="X6708" s="54">
        <v>9786250000000</v>
      </c>
      <c r="Y6708" s="54">
        <v>9393900000000</v>
      </c>
      <c r="Z6708" s="54">
        <v>9055670000000</v>
      </c>
      <c r="AA6708" s="54">
        <v>8739980000000</v>
      </c>
      <c r="AB6708" s="54">
        <v>8455860000000</v>
      </c>
      <c r="AC6708" s="54">
        <v>8198810000000</v>
      </c>
      <c r="AD6708" s="54">
        <v>7964300000000</v>
      </c>
      <c r="AE6708" s="54">
        <v>7747830000000</v>
      </c>
      <c r="AF6708" s="54">
        <v>7558420000000</v>
      </c>
      <c r="AG6708" s="54">
        <v>7382530000000</v>
      </c>
      <c r="AH6708" s="54">
        <v>7233710000000</v>
      </c>
    </row>
    <row r="6709" spans="1:34" x14ac:dyDescent="0.3">
      <c r="A6709" t="s">
        <v>7086</v>
      </c>
      <c r="B6709" t="s">
        <v>378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 x14ac:dyDescent="0.3">
      <c r="A6710" t="s">
        <v>7087</v>
      </c>
      <c r="B6710" t="s">
        <v>378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x14ac:dyDescent="0.3">
      <c r="A6711" t="s">
        <v>7088</v>
      </c>
      <c r="B6711" t="s">
        <v>378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3">
      <c r="A6712" t="s">
        <v>7089</v>
      </c>
      <c r="B6712" t="s">
        <v>378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x14ac:dyDescent="0.3">
      <c r="A6713" t="s">
        <v>7090</v>
      </c>
      <c r="B6713" t="s">
        <v>378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 x14ac:dyDescent="0.3">
      <c r="A6714" t="s">
        <v>7091</v>
      </c>
      <c r="B6714" t="s">
        <v>378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x14ac:dyDescent="0.3">
      <c r="A6715" t="s">
        <v>7092</v>
      </c>
      <c r="B6715" t="s">
        <v>378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3">
      <c r="A6716" t="s">
        <v>7093</v>
      </c>
      <c r="B6716" t="s">
        <v>378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3">
      <c r="A6717" t="s">
        <v>7094</v>
      </c>
      <c r="B6717" t="s">
        <v>378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3">
      <c r="A6718" t="s">
        <v>7095</v>
      </c>
      <c r="B6718" t="s">
        <v>378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3">
      <c r="A6719" t="s">
        <v>7096</v>
      </c>
      <c r="B6719" t="s">
        <v>378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3">
      <c r="A6720" t="s">
        <v>7097</v>
      </c>
      <c r="B6720" t="s">
        <v>378</v>
      </c>
      <c r="C6720" s="54">
        <v>95390100000000</v>
      </c>
      <c r="D6720" s="54">
        <v>89800800000000</v>
      </c>
      <c r="E6720" s="54">
        <v>90229900000000</v>
      </c>
      <c r="F6720" s="54">
        <v>86001200000000</v>
      </c>
      <c r="G6720" s="54">
        <v>85651200000000</v>
      </c>
      <c r="H6720" s="54">
        <v>86035100000000</v>
      </c>
      <c r="I6720" s="54">
        <v>86108500000000</v>
      </c>
      <c r="J6720" s="54">
        <v>85775400000000</v>
      </c>
      <c r="K6720" s="54">
        <v>85577800000000</v>
      </c>
      <c r="L6720" s="54">
        <v>84730900000000</v>
      </c>
      <c r="M6720" s="54">
        <v>84324400000000</v>
      </c>
      <c r="N6720" s="54">
        <v>84053500000000</v>
      </c>
      <c r="O6720" s="54">
        <v>82687200000000</v>
      </c>
      <c r="P6720" s="54">
        <v>82952500000000</v>
      </c>
      <c r="Q6720" s="54">
        <v>81992800000000</v>
      </c>
      <c r="R6720" s="54">
        <v>81671000000000</v>
      </c>
      <c r="S6720" s="54">
        <v>80931400000000</v>
      </c>
      <c r="T6720" s="54">
        <v>79994200000000</v>
      </c>
      <c r="U6720" s="54">
        <v>77318100000000</v>
      </c>
      <c r="V6720" s="54">
        <v>75449400000000</v>
      </c>
      <c r="W6720" s="54">
        <v>73507200000000</v>
      </c>
      <c r="X6720" s="54">
        <v>71531200000000</v>
      </c>
      <c r="Y6720" s="54">
        <v>69515700000000</v>
      </c>
      <c r="Z6720" s="54">
        <v>68200300000000</v>
      </c>
      <c r="AA6720" s="54">
        <v>65817800000000</v>
      </c>
      <c r="AB6720" s="54">
        <v>63531300000000</v>
      </c>
      <c r="AC6720" s="54">
        <v>61487500000000</v>
      </c>
      <c r="AD6720" s="54">
        <v>59466300000000</v>
      </c>
      <c r="AE6720" s="54">
        <v>57388700000000</v>
      </c>
      <c r="AF6720" s="54">
        <v>55452200000000</v>
      </c>
      <c r="AG6720" s="54">
        <v>53515800000000</v>
      </c>
      <c r="AH6720" s="54">
        <v>51726100000000</v>
      </c>
    </row>
    <row r="6721" spans="1:34" x14ac:dyDescent="0.3">
      <c r="A6721" t="s">
        <v>7098</v>
      </c>
      <c r="B6721" t="s">
        <v>378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 x14ac:dyDescent="0.3">
      <c r="A6722" t="s">
        <v>7099</v>
      </c>
      <c r="B6722" t="s">
        <v>378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x14ac:dyDescent="0.3">
      <c r="A6723" t="s">
        <v>7100</v>
      </c>
      <c r="B6723" t="s">
        <v>378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3">
      <c r="A6724" t="s">
        <v>7101</v>
      </c>
      <c r="B6724" t="s">
        <v>378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3">
      <c r="A6725" t="s">
        <v>7102</v>
      </c>
      <c r="B6725" t="s">
        <v>378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3">
      <c r="A6726" t="s">
        <v>7103</v>
      </c>
      <c r="B6726" t="s">
        <v>378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x14ac:dyDescent="0.3">
      <c r="A6727" t="s">
        <v>7104</v>
      </c>
      <c r="B6727" t="s">
        <v>378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 x14ac:dyDescent="0.3">
      <c r="A6728" t="s">
        <v>7105</v>
      </c>
      <c r="B6728" t="s">
        <v>378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x14ac:dyDescent="0.3">
      <c r="A6729" t="s">
        <v>7106</v>
      </c>
      <c r="B6729" t="s">
        <v>378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3">
      <c r="A6730" t="s">
        <v>7107</v>
      </c>
      <c r="B6730" t="s">
        <v>378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3">
      <c r="A6731" t="s">
        <v>7108</v>
      </c>
      <c r="B6731" t="s">
        <v>378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3">
      <c r="A6732" t="s">
        <v>7109</v>
      </c>
      <c r="B6732" t="s">
        <v>378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3">
      <c r="A6733" t="s">
        <v>7110</v>
      </c>
      <c r="B6733" t="s">
        <v>378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3">
      <c r="A6734" t="s">
        <v>7111</v>
      </c>
      <c r="B6734" t="s">
        <v>378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3">
      <c r="A6735" t="s">
        <v>7112</v>
      </c>
      <c r="B6735" t="s">
        <v>378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3">
      <c r="A6736" t="s">
        <v>7113</v>
      </c>
      <c r="B6736" t="s">
        <v>378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3">
      <c r="A6737" t="s">
        <v>7114</v>
      </c>
      <c r="B6737" t="s">
        <v>378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3">
      <c r="A6738" t="s">
        <v>7115</v>
      </c>
      <c r="B6738" t="s">
        <v>378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x14ac:dyDescent="0.3">
      <c r="A6739" t="s">
        <v>7116</v>
      </c>
      <c r="B6739" t="s">
        <v>378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 x14ac:dyDescent="0.3">
      <c r="A6740" t="s">
        <v>7117</v>
      </c>
      <c r="B6740" t="s">
        <v>378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x14ac:dyDescent="0.3">
      <c r="A6741" t="s">
        <v>7118</v>
      </c>
      <c r="B6741" t="s">
        <v>378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3">
      <c r="A6742" t="s">
        <v>7119</v>
      </c>
      <c r="B6742" t="s">
        <v>378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x14ac:dyDescent="0.3">
      <c r="A6743" t="s">
        <v>7120</v>
      </c>
      <c r="B6743" t="s">
        <v>378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 x14ac:dyDescent="0.3">
      <c r="A6744" t="s">
        <v>7121</v>
      </c>
      <c r="B6744" t="s">
        <v>378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54">
        <v>100405000000</v>
      </c>
      <c r="M6744" s="54">
        <v>200810000000</v>
      </c>
      <c r="N6744" s="54">
        <v>401620000000</v>
      </c>
      <c r="O6744" s="54">
        <v>502025000000</v>
      </c>
      <c r="P6744" s="54">
        <v>605669000000</v>
      </c>
      <c r="Q6744" s="54">
        <v>605669000000</v>
      </c>
      <c r="R6744" s="54">
        <v>608907000000</v>
      </c>
      <c r="S6744" s="54">
        <v>612146000000</v>
      </c>
      <c r="T6744" s="54">
        <v>615385000000</v>
      </c>
      <c r="U6744" s="54">
        <v>618624000000</v>
      </c>
      <c r="V6744" s="54">
        <v>621863000000</v>
      </c>
      <c r="W6744" s="54">
        <v>628341000000</v>
      </c>
      <c r="X6744" s="54">
        <v>631580000000</v>
      </c>
      <c r="Y6744" s="54">
        <v>634818000000</v>
      </c>
      <c r="Z6744" s="54">
        <v>641296000000</v>
      </c>
      <c r="AA6744" s="54">
        <v>647774000000</v>
      </c>
      <c r="AB6744" s="54">
        <v>651013000000</v>
      </c>
      <c r="AC6744" s="54">
        <v>657491000000</v>
      </c>
      <c r="AD6744" s="54">
        <v>663968000000</v>
      </c>
      <c r="AE6744" s="54">
        <v>667207000000</v>
      </c>
      <c r="AF6744" s="54">
        <v>673685000000</v>
      </c>
      <c r="AG6744" s="54">
        <v>680163000000</v>
      </c>
      <c r="AH6744" s="54">
        <v>686640000000</v>
      </c>
    </row>
    <row r="6745" spans="1:34" x14ac:dyDescent="0.3">
      <c r="A6745" t="s">
        <v>7122</v>
      </c>
      <c r="B6745" t="s">
        <v>378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3">
      <c r="A6746" t="s">
        <v>7123</v>
      </c>
      <c r="B6746" t="s">
        <v>378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3">
      <c r="A6747" t="s">
        <v>7124</v>
      </c>
      <c r="B6747" t="s">
        <v>378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3">
      <c r="A6748" t="s">
        <v>7125</v>
      </c>
      <c r="B6748" t="s">
        <v>378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54">
        <v>74612300000</v>
      </c>
      <c r="M6748" s="54">
        <v>149225000000</v>
      </c>
      <c r="N6748" s="54">
        <v>298449000000</v>
      </c>
      <c r="O6748" s="54">
        <v>373062000000</v>
      </c>
      <c r="P6748" s="54">
        <v>450081000000</v>
      </c>
      <c r="Q6748" s="54">
        <v>450081000000</v>
      </c>
      <c r="R6748" s="54">
        <v>452488000000</v>
      </c>
      <c r="S6748" s="54">
        <v>454894000000</v>
      </c>
      <c r="T6748" s="54">
        <v>457301000000</v>
      </c>
      <c r="U6748" s="54">
        <v>459708000000</v>
      </c>
      <c r="V6748" s="54">
        <v>462115000000</v>
      </c>
      <c r="W6748" s="54">
        <v>466929000000</v>
      </c>
      <c r="X6748" s="54">
        <v>469335000000</v>
      </c>
      <c r="Y6748" s="54">
        <v>471742000000</v>
      </c>
      <c r="Z6748" s="54">
        <v>476556000000</v>
      </c>
      <c r="AA6748" s="54">
        <v>481370000000</v>
      </c>
      <c r="AB6748" s="54">
        <v>483777000000</v>
      </c>
      <c r="AC6748" s="54">
        <v>488590000000</v>
      </c>
      <c r="AD6748" s="54">
        <v>493404000000</v>
      </c>
      <c r="AE6748" s="54">
        <v>495811000000</v>
      </c>
      <c r="AF6748" s="54">
        <v>500624000000</v>
      </c>
      <c r="AG6748" s="54">
        <v>505438000000</v>
      </c>
      <c r="AH6748" s="54">
        <v>510252000000</v>
      </c>
    </row>
    <row r="6749" spans="1:34" x14ac:dyDescent="0.3">
      <c r="A6749" t="s">
        <v>7126</v>
      </c>
      <c r="B6749" t="s">
        <v>378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3">
      <c r="A6750" t="s">
        <v>7127</v>
      </c>
      <c r="B6750" t="s">
        <v>378</v>
      </c>
      <c r="C6750" s="54">
        <v>77761800000000</v>
      </c>
      <c r="D6750" s="54">
        <v>72060700000000</v>
      </c>
      <c r="E6750" s="54">
        <v>71569600000000</v>
      </c>
      <c r="F6750" s="54">
        <v>79874200000000</v>
      </c>
      <c r="G6750" s="54">
        <v>81866000000000</v>
      </c>
      <c r="H6750" s="54">
        <v>83719900000000</v>
      </c>
      <c r="I6750" s="54">
        <v>85065500000000</v>
      </c>
      <c r="J6750" s="54">
        <v>86075000000000</v>
      </c>
      <c r="K6750" s="54">
        <v>86765800000000</v>
      </c>
      <c r="L6750" s="54">
        <v>87601500000000</v>
      </c>
      <c r="M6750" s="54">
        <v>88470400000000</v>
      </c>
      <c r="N6750" s="54">
        <v>89287500000000</v>
      </c>
      <c r="O6750" s="54">
        <v>90187900000000</v>
      </c>
      <c r="P6750" s="54">
        <v>90417600000000</v>
      </c>
      <c r="Q6750" s="54">
        <v>90999200000000</v>
      </c>
      <c r="R6750" s="54">
        <v>91323800000000</v>
      </c>
      <c r="S6750" s="54">
        <v>91735900000000</v>
      </c>
      <c r="T6750" s="54">
        <v>92093500000000</v>
      </c>
      <c r="U6750" s="54">
        <v>92979500000000</v>
      </c>
      <c r="V6750" s="54">
        <v>93296900000000</v>
      </c>
      <c r="W6750" s="54">
        <v>93519500000000</v>
      </c>
      <c r="X6750" s="54">
        <v>93677400000000</v>
      </c>
      <c r="Y6750" s="54">
        <v>93917300000000</v>
      </c>
      <c r="Z6750" s="54">
        <v>93816700000000</v>
      </c>
      <c r="AA6750" s="54">
        <v>94441400000000</v>
      </c>
      <c r="AB6750" s="54">
        <v>95038800000000</v>
      </c>
      <c r="AC6750" s="54">
        <v>95514100000000</v>
      </c>
      <c r="AD6750" s="54">
        <v>96021100000000</v>
      </c>
      <c r="AE6750" s="54">
        <v>96749100000000</v>
      </c>
      <c r="AF6750" s="54">
        <v>97416900000000</v>
      </c>
      <c r="AG6750" s="54">
        <v>98277100000000</v>
      </c>
      <c r="AH6750" s="54">
        <v>99092800000000</v>
      </c>
    </row>
    <row r="6751" spans="1:34" x14ac:dyDescent="0.3">
      <c r="A6751" t="s">
        <v>7128</v>
      </c>
      <c r="B6751" t="s">
        <v>378</v>
      </c>
      <c r="C6751" s="54">
        <v>58843900000000</v>
      </c>
      <c r="D6751" s="54">
        <v>54529800000000</v>
      </c>
      <c r="E6751" s="54">
        <v>54158100000000</v>
      </c>
      <c r="F6751" s="54">
        <v>60442400000000</v>
      </c>
      <c r="G6751" s="54">
        <v>61949600000000</v>
      </c>
      <c r="H6751" s="54">
        <v>63352500000000</v>
      </c>
      <c r="I6751" s="54">
        <v>64370800000000</v>
      </c>
      <c r="J6751" s="54">
        <v>65134700000000</v>
      </c>
      <c r="K6751" s="54">
        <v>65657400000000</v>
      </c>
      <c r="L6751" s="54">
        <v>66289800000000</v>
      </c>
      <c r="M6751" s="54">
        <v>66947300000000</v>
      </c>
      <c r="N6751" s="54">
        <v>67565600000000</v>
      </c>
      <c r="O6751" s="54">
        <v>68247000000000</v>
      </c>
      <c r="P6751" s="54">
        <v>68420800000000</v>
      </c>
      <c r="Q6751" s="54">
        <v>68860900000000</v>
      </c>
      <c r="R6751" s="54">
        <v>69106500000000</v>
      </c>
      <c r="S6751" s="54">
        <v>69418400000000</v>
      </c>
      <c r="T6751" s="54">
        <v>69689000000000</v>
      </c>
      <c r="U6751" s="54">
        <v>70359500000000</v>
      </c>
      <c r="V6751" s="54">
        <v>70599600000000</v>
      </c>
      <c r="W6751" s="54">
        <v>70768100000000</v>
      </c>
      <c r="X6751" s="54">
        <v>70887600000000</v>
      </c>
      <c r="Y6751" s="54">
        <v>71069100000000</v>
      </c>
      <c r="Z6751" s="54">
        <v>70993000000000</v>
      </c>
      <c r="AA6751" s="54">
        <v>71465700000000</v>
      </c>
      <c r="AB6751" s="54">
        <v>71917800000000</v>
      </c>
      <c r="AC6751" s="54">
        <v>72277500000000</v>
      </c>
      <c r="AD6751" s="54">
        <v>72661100000000</v>
      </c>
      <c r="AE6751" s="54">
        <v>73212000000000</v>
      </c>
      <c r="AF6751" s="54">
        <v>73717300000000</v>
      </c>
      <c r="AG6751" s="54">
        <v>74368200000000</v>
      </c>
      <c r="AH6751" s="54">
        <v>74985500000000</v>
      </c>
    </row>
    <row r="6752" spans="1:34" x14ac:dyDescent="0.3">
      <c r="A6752" t="s">
        <v>7129</v>
      </c>
      <c r="B6752" t="s">
        <v>378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 x14ac:dyDescent="0.3">
      <c r="A6753" t="s">
        <v>7130</v>
      </c>
      <c r="B6753" t="s">
        <v>378</v>
      </c>
      <c r="C6753" s="54">
        <v>166476000000000</v>
      </c>
      <c r="D6753" s="54">
        <v>154271000000000</v>
      </c>
      <c r="E6753" s="54">
        <v>153220000000000</v>
      </c>
      <c r="F6753" s="54">
        <v>170999000000000</v>
      </c>
      <c r="G6753" s="54">
        <v>175263000000000</v>
      </c>
      <c r="H6753" s="54">
        <v>179232000000000</v>
      </c>
      <c r="I6753" s="54">
        <v>182112000000000</v>
      </c>
      <c r="J6753" s="54">
        <v>184274000000000</v>
      </c>
      <c r="K6753" s="54">
        <v>185752000000000</v>
      </c>
      <c r="L6753" s="54">
        <v>187542000000000</v>
      </c>
      <c r="M6753" s="54">
        <v>189402000000000</v>
      </c>
      <c r="N6753" s="54">
        <v>191151000000000</v>
      </c>
      <c r="O6753" s="54">
        <v>193079000000000</v>
      </c>
      <c r="P6753" s="54">
        <v>193570000000000</v>
      </c>
      <c r="Q6753" s="54">
        <v>194816000000000</v>
      </c>
      <c r="R6753" s="54">
        <v>195510000000000</v>
      </c>
      <c r="S6753" s="54">
        <v>196393000000000</v>
      </c>
      <c r="T6753" s="54">
        <v>197158000000000</v>
      </c>
      <c r="U6753" s="54">
        <v>199055000000000</v>
      </c>
      <c r="V6753" s="54">
        <v>199735000000000</v>
      </c>
      <c r="W6753" s="54">
        <v>200211000000000</v>
      </c>
      <c r="X6753" s="54">
        <v>200549000000000</v>
      </c>
      <c r="Y6753" s="54">
        <v>201063000000000</v>
      </c>
      <c r="Z6753" s="54">
        <v>200847000000000</v>
      </c>
      <c r="AA6753" s="54">
        <v>202185000000000</v>
      </c>
      <c r="AB6753" s="54">
        <v>203464000000000</v>
      </c>
      <c r="AC6753" s="54">
        <v>204481000000000</v>
      </c>
      <c r="AD6753" s="54">
        <v>205567000000000</v>
      </c>
      <c r="AE6753" s="54">
        <v>207125000000000</v>
      </c>
      <c r="AF6753" s="54">
        <v>208555000000000</v>
      </c>
      <c r="AG6753" s="54">
        <v>210396000000000</v>
      </c>
      <c r="AH6753" s="54">
        <v>212143000000000</v>
      </c>
    </row>
    <row r="6754" spans="1:34" x14ac:dyDescent="0.3">
      <c r="A6754" t="s">
        <v>7131</v>
      </c>
      <c r="B6754" t="s">
        <v>378</v>
      </c>
      <c r="C6754" s="54">
        <v>179761000000000</v>
      </c>
      <c r="D6754" s="54">
        <v>166582000000000</v>
      </c>
      <c r="E6754" s="54">
        <v>165447000000000</v>
      </c>
      <c r="F6754" s="54">
        <v>184644000000000</v>
      </c>
      <c r="G6754" s="54">
        <v>189249000000000</v>
      </c>
      <c r="H6754" s="54">
        <v>193534000000000</v>
      </c>
      <c r="I6754" s="54">
        <v>196645000000000</v>
      </c>
      <c r="J6754" s="54">
        <v>198979000000000</v>
      </c>
      <c r="K6754" s="54">
        <v>200576000000000</v>
      </c>
      <c r="L6754" s="54">
        <v>202508000000000</v>
      </c>
      <c r="M6754" s="54">
        <v>204516000000000</v>
      </c>
      <c r="N6754" s="54">
        <v>206405000000000</v>
      </c>
      <c r="O6754" s="54">
        <v>208486000000000</v>
      </c>
      <c r="P6754" s="54">
        <v>209017000000000</v>
      </c>
      <c r="Q6754" s="54">
        <v>210362000000000</v>
      </c>
      <c r="R6754" s="54">
        <v>211112000000000</v>
      </c>
      <c r="S6754" s="54">
        <v>212065000000000</v>
      </c>
      <c r="T6754" s="54">
        <v>212892000000000</v>
      </c>
      <c r="U6754" s="54">
        <v>214940000000000</v>
      </c>
      <c r="V6754" s="54">
        <v>215673000000000</v>
      </c>
      <c r="W6754" s="54">
        <v>216188000000000</v>
      </c>
      <c r="X6754" s="54">
        <v>216553000000000</v>
      </c>
      <c r="Y6754" s="54">
        <v>217108000000000</v>
      </c>
      <c r="Z6754" s="54">
        <v>216875000000000</v>
      </c>
      <c r="AA6754" s="54">
        <v>218319000000000</v>
      </c>
      <c r="AB6754" s="54">
        <v>219700000000000</v>
      </c>
      <c r="AC6754" s="54">
        <v>220799000000000</v>
      </c>
      <c r="AD6754" s="54">
        <v>221971000000000</v>
      </c>
      <c r="AE6754" s="54">
        <v>223654000000000</v>
      </c>
      <c r="AF6754" s="54">
        <v>225198000000000</v>
      </c>
      <c r="AG6754" s="54">
        <v>227186000000000</v>
      </c>
      <c r="AH6754" s="54">
        <v>229072000000000</v>
      </c>
    </row>
    <row r="6755" spans="1:34" x14ac:dyDescent="0.3">
      <c r="A6755" t="s">
        <v>7132</v>
      </c>
      <c r="B6755" t="s">
        <v>378</v>
      </c>
      <c r="C6755" s="54">
        <v>46154400000000</v>
      </c>
      <c r="D6755" s="54">
        <v>42770600000000</v>
      </c>
      <c r="E6755" s="54">
        <v>42479100000000</v>
      </c>
      <c r="F6755" s="54">
        <v>47408200000000</v>
      </c>
      <c r="G6755" s="54">
        <v>48590400000000</v>
      </c>
      <c r="H6755" s="54">
        <v>49690800000000</v>
      </c>
      <c r="I6755" s="54">
        <v>50489500000000</v>
      </c>
      <c r="J6755" s="54">
        <v>51088700000000</v>
      </c>
      <c r="K6755" s="54">
        <v>51498600000000</v>
      </c>
      <c r="L6755" s="54">
        <v>51994700000000</v>
      </c>
      <c r="M6755" s="54">
        <v>52510400000000</v>
      </c>
      <c r="N6755" s="54">
        <v>52995300000000</v>
      </c>
      <c r="O6755" s="54">
        <v>53529800000000</v>
      </c>
      <c r="P6755" s="54">
        <v>53666100000000</v>
      </c>
      <c r="Q6755" s="54">
        <v>54011300000000</v>
      </c>
      <c r="R6755" s="54">
        <v>54204000000000</v>
      </c>
      <c r="S6755" s="54">
        <v>54448600000000</v>
      </c>
      <c r="T6755" s="54">
        <v>54660800000000</v>
      </c>
      <c r="U6755" s="54">
        <v>55186700000000</v>
      </c>
      <c r="V6755" s="54">
        <v>55375100000000</v>
      </c>
      <c r="W6755" s="54">
        <v>55507200000000</v>
      </c>
      <c r="X6755" s="54">
        <v>55601000000000</v>
      </c>
      <c r="Y6755" s="54">
        <v>55743300000000</v>
      </c>
      <c r="Z6755" s="54">
        <v>55683600000000</v>
      </c>
      <c r="AA6755" s="54">
        <v>56054400000000</v>
      </c>
      <c r="AB6755" s="54">
        <v>56409000000000</v>
      </c>
      <c r="AC6755" s="54">
        <v>56691100000000</v>
      </c>
      <c r="AD6755" s="54">
        <v>56992000000000</v>
      </c>
      <c r="AE6755" s="54">
        <v>57424100000000</v>
      </c>
      <c r="AF6755" s="54">
        <v>57820500000000</v>
      </c>
      <c r="AG6755" s="54">
        <v>58331000000000</v>
      </c>
      <c r="AH6755" s="54">
        <v>58815100000000</v>
      </c>
    </row>
    <row r="6756" spans="1:34" x14ac:dyDescent="0.3">
      <c r="A6756" t="s">
        <v>7133</v>
      </c>
      <c r="B6756" t="s">
        <v>378</v>
      </c>
      <c r="C6756" s="54">
        <v>4642480000000</v>
      </c>
      <c r="D6756" s="54">
        <v>4178230000000</v>
      </c>
      <c r="E6756" s="54">
        <v>4023480000000</v>
      </c>
      <c r="F6756" s="54">
        <v>3713980000000</v>
      </c>
      <c r="G6756" s="54">
        <v>3559230000000</v>
      </c>
      <c r="H6756" s="54">
        <v>3559230000000</v>
      </c>
      <c r="I6756" s="54">
        <v>3559230000000</v>
      </c>
      <c r="J6756" s="54">
        <v>3559230000000</v>
      </c>
      <c r="K6756" s="54">
        <v>3404480000000</v>
      </c>
      <c r="L6756" s="54">
        <v>3404480000000</v>
      </c>
      <c r="M6756" s="54">
        <v>3404480000000</v>
      </c>
      <c r="N6756" s="54">
        <v>3404480000000</v>
      </c>
      <c r="O6756" s="54">
        <v>3404480000000</v>
      </c>
      <c r="P6756" s="54">
        <v>3559230000000</v>
      </c>
      <c r="Q6756" s="54">
        <v>3559230000000</v>
      </c>
      <c r="R6756" s="54">
        <v>3559230000000</v>
      </c>
      <c r="S6756" s="54">
        <v>3559230000000</v>
      </c>
      <c r="T6756" s="54">
        <v>3559230000000</v>
      </c>
      <c r="U6756" s="54">
        <v>3559230000000</v>
      </c>
      <c r="V6756" s="54">
        <v>3559230000000</v>
      </c>
      <c r="W6756" s="54">
        <v>3404480000000</v>
      </c>
      <c r="X6756" s="54">
        <v>3404480000000</v>
      </c>
      <c r="Y6756" s="54">
        <v>3404480000000</v>
      </c>
      <c r="Z6756" s="54">
        <v>3404480000000</v>
      </c>
      <c r="AA6756" s="54">
        <v>3404480000000</v>
      </c>
      <c r="AB6756" s="54">
        <v>3404480000000</v>
      </c>
      <c r="AC6756" s="54">
        <v>3404480000000</v>
      </c>
      <c r="AD6756" s="54">
        <v>3404480000000</v>
      </c>
      <c r="AE6756" s="54">
        <v>3404480000000</v>
      </c>
      <c r="AF6756" s="54">
        <v>3404480000000</v>
      </c>
      <c r="AG6756" s="54">
        <v>3404480000000</v>
      </c>
      <c r="AH6756" s="54">
        <v>3404480000000</v>
      </c>
    </row>
    <row r="6757" spans="1:34" x14ac:dyDescent="0.3">
      <c r="A6757" t="s">
        <v>7134</v>
      </c>
      <c r="B6757" t="s">
        <v>378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x14ac:dyDescent="0.3">
      <c r="A6758" t="s">
        <v>7135</v>
      </c>
      <c r="B6758" t="s">
        <v>378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3">
      <c r="A6759" t="s">
        <v>7136</v>
      </c>
      <c r="B6759" t="s">
        <v>378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3">
      <c r="A6760" t="s">
        <v>7137</v>
      </c>
      <c r="B6760" t="s">
        <v>378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x14ac:dyDescent="0.3">
      <c r="A6761" t="s">
        <v>7138</v>
      </c>
      <c r="B6761" t="s">
        <v>378</v>
      </c>
      <c r="C6761" s="54">
        <v>615693000000</v>
      </c>
      <c r="D6761" s="54">
        <v>554124000000</v>
      </c>
      <c r="E6761" s="54">
        <v>533601000000</v>
      </c>
      <c r="F6761" s="54">
        <v>492555000000</v>
      </c>
      <c r="G6761" s="54">
        <v>472032000000</v>
      </c>
      <c r="H6761" s="54">
        <v>472032000000</v>
      </c>
      <c r="I6761" s="54">
        <v>472032000000</v>
      </c>
      <c r="J6761" s="54">
        <v>472032000000</v>
      </c>
      <c r="K6761" s="54">
        <v>451509000000</v>
      </c>
      <c r="L6761" s="54">
        <v>451509000000</v>
      </c>
      <c r="M6761" s="54">
        <v>451509000000</v>
      </c>
      <c r="N6761" s="54">
        <v>451509000000</v>
      </c>
      <c r="O6761" s="54">
        <v>451509000000</v>
      </c>
      <c r="P6761" s="54">
        <v>472032000000</v>
      </c>
      <c r="Q6761" s="54">
        <v>472032000000</v>
      </c>
      <c r="R6761" s="54">
        <v>472032000000</v>
      </c>
      <c r="S6761" s="54">
        <v>472032000000</v>
      </c>
      <c r="T6761" s="54">
        <v>472032000000</v>
      </c>
      <c r="U6761" s="54">
        <v>472032000000</v>
      </c>
      <c r="V6761" s="54">
        <v>472032000000</v>
      </c>
      <c r="W6761" s="54">
        <v>451509000000</v>
      </c>
      <c r="X6761" s="54">
        <v>451509000000</v>
      </c>
      <c r="Y6761" s="54">
        <v>451509000000</v>
      </c>
      <c r="Z6761" s="54">
        <v>451509000000</v>
      </c>
      <c r="AA6761" s="54">
        <v>451509000000</v>
      </c>
      <c r="AB6761" s="54">
        <v>451509000000</v>
      </c>
      <c r="AC6761" s="54">
        <v>451509000000</v>
      </c>
      <c r="AD6761" s="54">
        <v>451509000000</v>
      </c>
      <c r="AE6761" s="54">
        <v>451509000000</v>
      </c>
      <c r="AF6761" s="54">
        <v>451509000000</v>
      </c>
      <c r="AG6761" s="54">
        <v>451509000000</v>
      </c>
      <c r="AH6761" s="54">
        <v>451509000000</v>
      </c>
    </row>
    <row r="6762" spans="1:34" x14ac:dyDescent="0.3">
      <c r="A6762" t="s">
        <v>7139</v>
      </c>
      <c r="B6762" t="s">
        <v>378</v>
      </c>
      <c r="C6762" s="54">
        <v>497182000000000</v>
      </c>
      <c r="D6762" s="54">
        <v>465201000000000</v>
      </c>
      <c r="E6762" s="54">
        <v>457239000000000</v>
      </c>
      <c r="F6762" s="54">
        <v>456645000000000</v>
      </c>
      <c r="G6762" s="54">
        <v>457503000000000</v>
      </c>
      <c r="H6762" s="54">
        <v>458368000000000</v>
      </c>
      <c r="I6762" s="54">
        <v>456760000000000</v>
      </c>
      <c r="J6762" s="54">
        <v>455516000000000</v>
      </c>
      <c r="K6762" s="54">
        <v>452164000000000</v>
      </c>
      <c r="L6762" s="54">
        <v>445581000000000</v>
      </c>
      <c r="M6762" s="54">
        <v>440053000000000</v>
      </c>
      <c r="N6762" s="54">
        <v>435626000000000</v>
      </c>
      <c r="O6762" s="54">
        <v>435734000000000</v>
      </c>
      <c r="P6762" s="54">
        <v>438120000000000</v>
      </c>
      <c r="Q6762" s="54">
        <v>439012000000000</v>
      </c>
      <c r="R6762" s="54">
        <v>440053000000000</v>
      </c>
      <c r="S6762" s="54">
        <v>441384000000000</v>
      </c>
      <c r="T6762" s="54">
        <v>443026000000000</v>
      </c>
      <c r="U6762" s="54">
        <v>443614000000000</v>
      </c>
      <c r="V6762" s="54">
        <v>447081000000000</v>
      </c>
      <c r="W6762" s="54">
        <v>451995000000000</v>
      </c>
      <c r="X6762" s="54">
        <v>454367000000000</v>
      </c>
      <c r="Y6762" s="54">
        <v>457895000000000</v>
      </c>
      <c r="Z6762" s="54">
        <v>462633000000000</v>
      </c>
      <c r="AA6762" s="54">
        <v>466485000000000</v>
      </c>
      <c r="AB6762" s="54">
        <v>470946000000000</v>
      </c>
      <c r="AC6762" s="54">
        <v>476413000000000</v>
      </c>
      <c r="AD6762" s="54">
        <v>482469000000000</v>
      </c>
      <c r="AE6762" s="54">
        <v>488612000000000</v>
      </c>
      <c r="AF6762" s="54">
        <v>495560000000000</v>
      </c>
      <c r="AG6762" s="54">
        <v>502826000000000</v>
      </c>
      <c r="AH6762" s="54">
        <v>511024000000000</v>
      </c>
    </row>
    <row r="6763" spans="1:34" x14ac:dyDescent="0.3">
      <c r="A6763" t="s">
        <v>7140</v>
      </c>
      <c r="B6763" t="s">
        <v>378</v>
      </c>
      <c r="C6763" s="54">
        <v>3983000000000</v>
      </c>
      <c r="D6763" s="54">
        <v>3726790000000</v>
      </c>
      <c r="E6763" s="54">
        <v>3663010000000</v>
      </c>
      <c r="F6763" s="54">
        <v>3658250000000</v>
      </c>
      <c r="G6763" s="54">
        <v>3665120000000</v>
      </c>
      <c r="H6763" s="54">
        <v>3672050000000</v>
      </c>
      <c r="I6763" s="54">
        <v>3659170000000</v>
      </c>
      <c r="J6763" s="54">
        <v>3649200000000</v>
      </c>
      <c r="K6763" s="54">
        <v>3622350000000</v>
      </c>
      <c r="L6763" s="54">
        <v>3569610000000</v>
      </c>
      <c r="M6763" s="54">
        <v>3525320000000</v>
      </c>
      <c r="N6763" s="54">
        <v>3489860000000</v>
      </c>
      <c r="O6763" s="54">
        <v>3490730000000</v>
      </c>
      <c r="P6763" s="54">
        <v>3509840000000</v>
      </c>
      <c r="Q6763" s="54">
        <v>3516990000000</v>
      </c>
      <c r="R6763" s="54">
        <v>3525320000000</v>
      </c>
      <c r="S6763" s="54">
        <v>3535990000000</v>
      </c>
      <c r="T6763" s="54">
        <v>3549150000000</v>
      </c>
      <c r="U6763" s="54">
        <v>3553860000000</v>
      </c>
      <c r="V6763" s="54">
        <v>3581630000000</v>
      </c>
      <c r="W6763" s="54">
        <v>3621000000000</v>
      </c>
      <c r="X6763" s="54">
        <v>3640000000000</v>
      </c>
      <c r="Y6763" s="54">
        <v>3668260000000</v>
      </c>
      <c r="Z6763" s="54">
        <v>3706220000000</v>
      </c>
      <c r="AA6763" s="54">
        <v>3737080000000</v>
      </c>
      <c r="AB6763" s="54">
        <v>3772810000000</v>
      </c>
      <c r="AC6763" s="54">
        <v>3816620000000</v>
      </c>
      <c r="AD6763" s="54">
        <v>3865130000000</v>
      </c>
      <c r="AE6763" s="54">
        <v>3914340000000</v>
      </c>
      <c r="AF6763" s="54">
        <v>3970000000000</v>
      </c>
      <c r="AG6763" s="54">
        <v>4028210000000</v>
      </c>
      <c r="AH6763" s="54">
        <v>4093880000000</v>
      </c>
    </row>
    <row r="6764" spans="1:34" x14ac:dyDescent="0.3">
      <c r="A6764" t="s">
        <v>7141</v>
      </c>
      <c r="B6764" t="s">
        <v>378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 x14ac:dyDescent="0.3">
      <c r="A6765" t="s">
        <v>7142</v>
      </c>
      <c r="B6765" t="s">
        <v>378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x14ac:dyDescent="0.3">
      <c r="A6766" t="s">
        <v>7143</v>
      </c>
      <c r="B6766" t="s">
        <v>378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x14ac:dyDescent="0.3">
      <c r="A6767" t="s">
        <v>7144</v>
      </c>
      <c r="B6767" t="s">
        <v>378</v>
      </c>
      <c r="C6767" s="54">
        <v>57368300000000</v>
      </c>
      <c r="D6767" s="54">
        <v>53678100000000</v>
      </c>
      <c r="E6767" s="54">
        <v>52759400000000</v>
      </c>
      <c r="F6767" s="54">
        <v>52690800000000</v>
      </c>
      <c r="G6767" s="54">
        <v>52789800000000</v>
      </c>
      <c r="H6767" s="54">
        <v>52889600000000</v>
      </c>
      <c r="I6767" s="54">
        <v>52704000000000</v>
      </c>
      <c r="J6767" s="54">
        <v>52560500000000</v>
      </c>
      <c r="K6767" s="54">
        <v>52173700000000</v>
      </c>
      <c r="L6767" s="54">
        <v>51414200000000</v>
      </c>
      <c r="M6767" s="54">
        <v>50776300000000</v>
      </c>
      <c r="N6767" s="54">
        <v>50265500000000</v>
      </c>
      <c r="O6767" s="54">
        <v>50277900000000</v>
      </c>
      <c r="P6767" s="54">
        <v>50553200000000</v>
      </c>
      <c r="Q6767" s="54">
        <v>50656200000000</v>
      </c>
      <c r="R6767" s="54">
        <v>50776300000000</v>
      </c>
      <c r="S6767" s="54">
        <v>50929900000000</v>
      </c>
      <c r="T6767" s="54">
        <v>51119400000000</v>
      </c>
      <c r="U6767" s="54">
        <v>51187200000000</v>
      </c>
      <c r="V6767" s="54">
        <v>51587300000000</v>
      </c>
      <c r="W6767" s="54">
        <v>52154200000000</v>
      </c>
      <c r="X6767" s="54">
        <v>52428000000000</v>
      </c>
      <c r="Y6767" s="54">
        <v>52835000000000</v>
      </c>
      <c r="Z6767" s="54">
        <v>53381700000000</v>
      </c>
      <c r="AA6767" s="54">
        <v>53826200000000</v>
      </c>
      <c r="AB6767" s="54">
        <v>54340900000000</v>
      </c>
      <c r="AC6767" s="54">
        <v>54971800000000</v>
      </c>
      <c r="AD6767" s="54">
        <v>55670600000000</v>
      </c>
      <c r="AE6767" s="54">
        <v>56379400000000</v>
      </c>
      <c r="AF6767" s="54">
        <v>57181100000000</v>
      </c>
      <c r="AG6767" s="54">
        <v>58019400000000</v>
      </c>
      <c r="AH6767" s="54">
        <v>58965400000000</v>
      </c>
    </row>
    <row r="6768" spans="1:34" x14ac:dyDescent="0.3">
      <c r="A6768" t="s">
        <v>7145</v>
      </c>
      <c r="B6768" t="s">
        <v>378</v>
      </c>
      <c r="C6768" s="54">
        <v>16774800000000</v>
      </c>
      <c r="D6768" s="54">
        <v>16443000000000</v>
      </c>
      <c r="E6768" s="54">
        <v>16437000000000</v>
      </c>
      <c r="F6768" s="54">
        <v>16526800000000</v>
      </c>
      <c r="G6768" s="54">
        <v>16756000000000</v>
      </c>
      <c r="H6768" s="54">
        <v>17077500000000</v>
      </c>
      <c r="I6768" s="54">
        <v>17204100000000</v>
      </c>
      <c r="J6768" s="54">
        <v>17282800000000</v>
      </c>
      <c r="K6768" s="54">
        <v>17312700000000</v>
      </c>
      <c r="L6768" s="54">
        <v>17291300000000</v>
      </c>
      <c r="M6768" s="54">
        <v>17302500000000</v>
      </c>
      <c r="N6768" s="54">
        <v>17342600000000</v>
      </c>
      <c r="O6768" s="54">
        <v>17411100000000</v>
      </c>
      <c r="P6768" s="54">
        <v>17547000000000</v>
      </c>
      <c r="Q6768" s="54">
        <v>17633400000000</v>
      </c>
      <c r="R6768" s="54">
        <v>17742900000000</v>
      </c>
      <c r="S6768" s="54">
        <v>17832700000000</v>
      </c>
      <c r="T6768" s="54">
        <v>17919900000000</v>
      </c>
      <c r="U6768" s="54">
        <v>17931800000000</v>
      </c>
      <c r="V6768" s="54">
        <v>17975500000000</v>
      </c>
      <c r="W6768" s="54">
        <v>18013900000000</v>
      </c>
      <c r="X6768" s="54">
        <v>18052400000000</v>
      </c>
      <c r="Y6768" s="54">
        <v>18094300000000</v>
      </c>
      <c r="Z6768" s="54">
        <v>18193500000000</v>
      </c>
      <c r="AA6768" s="54">
        <v>18225200000000</v>
      </c>
      <c r="AB6768" s="54">
        <v>18276500000000</v>
      </c>
      <c r="AC6768" s="54">
        <v>18358600000000</v>
      </c>
      <c r="AD6768" s="54">
        <v>18456900000000</v>
      </c>
      <c r="AE6768" s="54">
        <v>18545900000000</v>
      </c>
      <c r="AF6768" s="54">
        <v>18662200000000</v>
      </c>
      <c r="AG6768" s="54">
        <v>18785300000000</v>
      </c>
      <c r="AH6768" s="54">
        <v>18946900000000</v>
      </c>
    </row>
    <row r="6769" spans="1:34" x14ac:dyDescent="0.3">
      <c r="A6769" t="s">
        <v>7146</v>
      </c>
      <c r="B6769" t="s">
        <v>378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 x14ac:dyDescent="0.3">
      <c r="A6770" t="s">
        <v>7147</v>
      </c>
      <c r="B6770" t="s">
        <v>378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x14ac:dyDescent="0.3">
      <c r="A6771" t="s">
        <v>7148</v>
      </c>
      <c r="B6771" t="s">
        <v>378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3">
      <c r="A6772" t="s">
        <v>7149</v>
      </c>
      <c r="B6772" t="s">
        <v>378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x14ac:dyDescent="0.3">
      <c r="A6773" t="s">
        <v>7150</v>
      </c>
      <c r="B6773" t="s">
        <v>378</v>
      </c>
      <c r="C6773" s="54">
        <v>5941350000000</v>
      </c>
      <c r="D6773" s="54">
        <v>5823830000000</v>
      </c>
      <c r="E6773" s="54">
        <v>5821710000000</v>
      </c>
      <c r="F6773" s="54">
        <v>5853510000000</v>
      </c>
      <c r="G6773" s="54">
        <v>5934680000000</v>
      </c>
      <c r="H6773" s="54">
        <v>6048570000000</v>
      </c>
      <c r="I6773" s="54">
        <v>6093390000000</v>
      </c>
      <c r="J6773" s="54">
        <v>6121260000000</v>
      </c>
      <c r="K6773" s="54">
        <v>6131860000000</v>
      </c>
      <c r="L6773" s="54">
        <v>6124290000000</v>
      </c>
      <c r="M6773" s="54">
        <v>6128220000000</v>
      </c>
      <c r="N6773" s="54">
        <v>6142460000000</v>
      </c>
      <c r="O6773" s="54">
        <v>6166690000000</v>
      </c>
      <c r="P6773" s="54">
        <v>6214850000000</v>
      </c>
      <c r="Q6773" s="54">
        <v>6245440000000</v>
      </c>
      <c r="R6773" s="54">
        <v>6284210000000</v>
      </c>
      <c r="S6773" s="54">
        <v>6316010000000</v>
      </c>
      <c r="T6773" s="54">
        <v>6346910000000</v>
      </c>
      <c r="U6773" s="54">
        <v>6351150000000</v>
      </c>
      <c r="V6773" s="54">
        <v>6366590000000</v>
      </c>
      <c r="W6773" s="54">
        <v>6380220000000</v>
      </c>
      <c r="X6773" s="54">
        <v>6393850000000</v>
      </c>
      <c r="Y6773" s="54">
        <v>6408690000000</v>
      </c>
      <c r="Z6773" s="54">
        <v>6443830000000</v>
      </c>
      <c r="AA6773" s="54">
        <v>6455040000000</v>
      </c>
      <c r="AB6773" s="54">
        <v>6473210000000</v>
      </c>
      <c r="AC6773" s="54">
        <v>6502280000000</v>
      </c>
      <c r="AD6773" s="54">
        <v>6537120000000</v>
      </c>
      <c r="AE6773" s="54">
        <v>6568620000000</v>
      </c>
      <c r="AF6773" s="54">
        <v>6609810000000</v>
      </c>
      <c r="AG6773" s="54">
        <v>6653420000000</v>
      </c>
      <c r="AH6773" s="54">
        <v>6710670000000</v>
      </c>
    </row>
    <row r="6774" spans="1:34" x14ac:dyDescent="0.3">
      <c r="A6774" t="s">
        <v>7151</v>
      </c>
      <c r="B6774" t="s">
        <v>378</v>
      </c>
      <c r="C6774" s="54">
        <v>5.05401E-11</v>
      </c>
      <c r="D6774" s="54">
        <v>3.52563E-11</v>
      </c>
      <c r="E6774" s="54">
        <v>3.5643600000000003E-11</v>
      </c>
      <c r="F6774" s="54">
        <v>3.60309E-11</v>
      </c>
      <c r="G6774" s="54">
        <v>3.6418300000000003E-11</v>
      </c>
      <c r="H6774" s="54">
        <v>3.68056E-11</v>
      </c>
      <c r="I6774" s="54">
        <v>3.7193000000000003E-11</v>
      </c>
      <c r="J6774" s="54">
        <v>3.75803E-11</v>
      </c>
      <c r="K6774" s="54">
        <v>3.7967700000000003E-11</v>
      </c>
      <c r="L6774" s="54">
        <v>3.8355E-11</v>
      </c>
      <c r="M6774" s="54">
        <v>3.8742300000000003E-11</v>
      </c>
      <c r="N6774" s="54">
        <v>3.91297E-11</v>
      </c>
      <c r="O6774" s="54">
        <v>3.9517000000000003E-11</v>
      </c>
      <c r="P6774" s="54">
        <v>3.9904399999999999E-11</v>
      </c>
      <c r="Q6774" s="54">
        <v>4.0291700000000003E-11</v>
      </c>
      <c r="R6774" s="54">
        <v>4.0679099999999999E-11</v>
      </c>
      <c r="S6774" s="54">
        <v>4.1066400000000003E-11</v>
      </c>
      <c r="T6774" s="54">
        <v>4.14537E-11</v>
      </c>
      <c r="U6774" s="54">
        <v>4.1841100000000003E-11</v>
      </c>
      <c r="V6774" s="54">
        <v>4.22284E-11</v>
      </c>
      <c r="W6774" s="54">
        <v>4.2615800000000003E-11</v>
      </c>
      <c r="X6774" s="54">
        <v>4.30031E-11</v>
      </c>
      <c r="Y6774" s="54">
        <v>4.3390500000000003E-11</v>
      </c>
      <c r="Z6774" s="54">
        <v>4.37778E-11</v>
      </c>
      <c r="AA6774" s="54">
        <v>4.4165200000000002E-11</v>
      </c>
      <c r="AB6774" s="54">
        <v>4.4552499999999999E-11</v>
      </c>
      <c r="AC6774" s="54">
        <v>4.4939800000000003E-11</v>
      </c>
      <c r="AD6774" s="54">
        <v>4.5327199999999999E-11</v>
      </c>
      <c r="AE6774" s="54">
        <v>4.5714500000000003E-11</v>
      </c>
      <c r="AF6774" s="54">
        <v>4.6101899999999999E-11</v>
      </c>
      <c r="AG6774" s="54">
        <v>4.6489200000000003E-11</v>
      </c>
      <c r="AH6774" s="54">
        <v>4.6876599999999999E-11</v>
      </c>
    </row>
    <row r="6775" spans="1:34" x14ac:dyDescent="0.3">
      <c r="A6775" t="s">
        <v>7152</v>
      </c>
      <c r="B6775" t="s">
        <v>378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 x14ac:dyDescent="0.3">
      <c r="A6776" t="s">
        <v>7153</v>
      </c>
      <c r="B6776" t="s">
        <v>378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3">
      <c r="A6777" t="s">
        <v>7154</v>
      </c>
      <c r="B6777" t="s">
        <v>378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3">
      <c r="A6778" t="s">
        <v>7155</v>
      </c>
      <c r="B6778" t="s">
        <v>378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3">
      <c r="A6779" t="s">
        <v>7156</v>
      </c>
      <c r="B6779" t="s">
        <v>378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3">
      <c r="A6780" t="s">
        <v>7157</v>
      </c>
      <c r="B6780" t="s">
        <v>378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x14ac:dyDescent="0.3">
      <c r="A6781" t="s">
        <v>7158</v>
      </c>
      <c r="B6781" t="s">
        <v>378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x14ac:dyDescent="0.3">
      <c r="A6782" t="s">
        <v>7159</v>
      </c>
      <c r="B6782" t="s">
        <v>378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3">
      <c r="A6783" t="s">
        <v>7160</v>
      </c>
      <c r="B6783" t="s">
        <v>378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3">
      <c r="A6784" t="s">
        <v>7161</v>
      </c>
      <c r="B6784" t="s">
        <v>378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3">
      <c r="A6785" t="s">
        <v>7162</v>
      </c>
      <c r="B6785" t="s">
        <v>378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3">
      <c r="A6786" t="s">
        <v>7163</v>
      </c>
      <c r="B6786" t="s">
        <v>378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3">
      <c r="A6787" t="s">
        <v>7164</v>
      </c>
      <c r="B6787" t="s">
        <v>378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x14ac:dyDescent="0.3">
      <c r="A6788" t="s">
        <v>7165</v>
      </c>
      <c r="B6788" t="s">
        <v>378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3">
      <c r="A6789" t="s">
        <v>7166</v>
      </c>
      <c r="B6789" t="s">
        <v>378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3">
      <c r="A6790" t="s">
        <v>7167</v>
      </c>
      <c r="B6790" t="s">
        <v>378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3">
      <c r="A6791" t="s">
        <v>7168</v>
      </c>
      <c r="B6791" t="s">
        <v>378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3">
      <c r="A6792" t="s">
        <v>7169</v>
      </c>
      <c r="B6792" t="s">
        <v>378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x14ac:dyDescent="0.3">
      <c r="A6793" t="s">
        <v>7170</v>
      </c>
      <c r="B6793" t="s">
        <v>378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3">
      <c r="A6794" t="s">
        <v>7171</v>
      </c>
      <c r="B6794" t="s">
        <v>378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3">
      <c r="A6795" t="s">
        <v>7172</v>
      </c>
      <c r="B6795" t="s">
        <v>378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3">
      <c r="A6796" t="s">
        <v>7173</v>
      </c>
      <c r="B6796" t="s">
        <v>378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3">
      <c r="A6797" t="s">
        <v>7174</v>
      </c>
      <c r="B6797" t="s">
        <v>378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3">
      <c r="A6798" t="s">
        <v>7175</v>
      </c>
      <c r="B6798" t="s">
        <v>378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x14ac:dyDescent="0.3">
      <c r="A6799" t="s">
        <v>7176</v>
      </c>
      <c r="B6799" t="s">
        <v>378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x14ac:dyDescent="0.3">
      <c r="A6800" t="s">
        <v>7177</v>
      </c>
      <c r="B6800" t="s">
        <v>378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3">
      <c r="A6801" t="s">
        <v>7178</v>
      </c>
      <c r="B6801" t="s">
        <v>378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3">
      <c r="A6802" t="s">
        <v>7179</v>
      </c>
      <c r="B6802" t="s">
        <v>378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3">
      <c r="A6803" t="s">
        <v>7180</v>
      </c>
      <c r="B6803" t="s">
        <v>378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3">
      <c r="A6804" t="s">
        <v>7181</v>
      </c>
      <c r="B6804" t="s">
        <v>378</v>
      </c>
      <c r="C6804">
        <v>0</v>
      </c>
      <c r="D6804">
        <v>0</v>
      </c>
      <c r="E6804">
        <v>0</v>
      </c>
      <c r="F6804">
        <v>0</v>
      </c>
      <c r="G6804">
        <v>0</v>
      </c>
      <c r="H6804" s="54">
        <v>101640000000</v>
      </c>
      <c r="I6804" s="54">
        <v>101640000000</v>
      </c>
      <c r="J6804" s="54">
        <v>101640000000</v>
      </c>
      <c r="K6804" s="54">
        <v>101640000000</v>
      </c>
      <c r="L6804" s="54">
        <v>348480000000</v>
      </c>
      <c r="M6804" s="54">
        <v>588061000000</v>
      </c>
      <c r="N6804" s="54">
        <v>1074480000000</v>
      </c>
      <c r="O6804" s="54">
        <v>1314060000000</v>
      </c>
      <c r="P6804" s="54">
        <v>1568160000000</v>
      </c>
      <c r="Q6804" s="54">
        <v>1568160000000</v>
      </c>
      <c r="R6804" s="54">
        <v>1560900000000</v>
      </c>
      <c r="S6804" s="54">
        <v>1560900000000</v>
      </c>
      <c r="T6804" s="54">
        <v>1560900000000</v>
      </c>
      <c r="U6804" s="54">
        <v>1553640000000</v>
      </c>
      <c r="V6804" s="54">
        <v>1568160000000</v>
      </c>
      <c r="W6804" s="54">
        <v>1589940000000</v>
      </c>
      <c r="X6804" s="54">
        <v>1597200000000</v>
      </c>
      <c r="Y6804" s="54">
        <v>1604460000000</v>
      </c>
      <c r="Z6804" s="54">
        <v>1626240000000</v>
      </c>
      <c r="AA6804" s="54">
        <v>1640760000000</v>
      </c>
      <c r="AB6804" s="54">
        <v>1655280000000</v>
      </c>
      <c r="AC6804" s="54">
        <v>1677060000000</v>
      </c>
      <c r="AD6804" s="54">
        <v>1698840000000</v>
      </c>
      <c r="AE6804" s="54">
        <v>1720620000000</v>
      </c>
      <c r="AF6804" s="54">
        <v>1749660000000</v>
      </c>
      <c r="AG6804" s="54">
        <v>1778700000000</v>
      </c>
      <c r="AH6804" s="54">
        <v>1807740000000</v>
      </c>
    </row>
    <row r="6805" spans="1:34" x14ac:dyDescent="0.3">
      <c r="A6805" t="s">
        <v>7182</v>
      </c>
      <c r="B6805" t="s">
        <v>378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3">
      <c r="A6806" t="s">
        <v>7183</v>
      </c>
      <c r="B6806" t="s">
        <v>378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3">
      <c r="A6807" t="s">
        <v>7184</v>
      </c>
      <c r="B6807" t="s">
        <v>378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3">
      <c r="A6808" t="s">
        <v>7185</v>
      </c>
      <c r="B6808" t="s">
        <v>378</v>
      </c>
      <c r="C6808" s="54">
        <v>31054300000</v>
      </c>
      <c r="D6808" s="54">
        <v>31054300000</v>
      </c>
      <c r="E6808" s="54">
        <v>31054300000</v>
      </c>
      <c r="F6808" s="54">
        <v>106472000000</v>
      </c>
      <c r="G6808" s="54">
        <v>179671000000</v>
      </c>
      <c r="H6808" s="54">
        <v>328288000000</v>
      </c>
      <c r="I6808" s="54">
        <v>401488000000</v>
      </c>
      <c r="J6808" s="54">
        <v>479124000000</v>
      </c>
      <c r="K6808" s="54">
        <v>479124000000</v>
      </c>
      <c r="L6808" s="54">
        <v>476905000000</v>
      </c>
      <c r="M6808" s="54">
        <v>476905000000</v>
      </c>
      <c r="N6808" s="54">
        <v>476905000000</v>
      </c>
      <c r="O6808" s="54">
        <v>474687000000</v>
      </c>
      <c r="P6808" s="54">
        <v>479124000000</v>
      </c>
      <c r="Q6808" s="54">
        <v>485778000000</v>
      </c>
      <c r="R6808" s="54">
        <v>487996000000</v>
      </c>
      <c r="S6808" s="54">
        <v>490214000000</v>
      </c>
      <c r="T6808" s="54">
        <v>496869000000</v>
      </c>
      <c r="U6808" s="54">
        <v>501305000000</v>
      </c>
      <c r="V6808" s="54">
        <v>505742000000</v>
      </c>
      <c r="W6808" s="54">
        <v>512396000000</v>
      </c>
      <c r="X6808" s="54">
        <v>519051000000</v>
      </c>
      <c r="Y6808" s="54">
        <v>525705000000</v>
      </c>
      <c r="Z6808" s="54">
        <v>534578000000</v>
      </c>
      <c r="AA6808" s="54">
        <v>543450000000</v>
      </c>
      <c r="AB6808" s="54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3">
      <c r="A6809" t="s">
        <v>7186</v>
      </c>
      <c r="B6809" t="s">
        <v>378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3">
      <c r="A6810" t="s">
        <v>7187</v>
      </c>
      <c r="B6810" t="s">
        <v>378</v>
      </c>
      <c r="C6810">
        <v>53.855400000000003</v>
      </c>
      <c r="D6810">
        <v>55.152700000000003</v>
      </c>
      <c r="E6810">
        <v>54.413200000000003</v>
      </c>
      <c r="F6810">
        <v>54.737499999999997</v>
      </c>
      <c r="G6810">
        <v>55.0672</v>
      </c>
      <c r="H6810">
        <v>55.370899999999999</v>
      </c>
      <c r="I6810">
        <v>55.703400000000002</v>
      </c>
      <c r="J6810">
        <v>56.0015</v>
      </c>
      <c r="K6810">
        <v>56.273000000000003</v>
      </c>
      <c r="L6810">
        <v>56.5687</v>
      </c>
      <c r="M6810">
        <v>56.839100000000002</v>
      </c>
      <c r="N6810">
        <v>57.1355</v>
      </c>
      <c r="O6810">
        <v>57.190300000000001</v>
      </c>
      <c r="P6810">
        <v>57.2697</v>
      </c>
      <c r="Q6810">
        <v>57.321899999999999</v>
      </c>
      <c r="R6810">
        <v>57.373899999999999</v>
      </c>
      <c r="S6810">
        <v>57.4544</v>
      </c>
      <c r="T6810">
        <v>57.474499999999999</v>
      </c>
      <c r="U6810">
        <v>57.525500000000001</v>
      </c>
      <c r="V6810">
        <v>57.572400000000002</v>
      </c>
      <c r="W6810">
        <v>57.593200000000003</v>
      </c>
      <c r="X6810">
        <v>57.640599999999999</v>
      </c>
      <c r="Y6810">
        <v>57.622399999999999</v>
      </c>
      <c r="Z6810">
        <v>57.601599999999998</v>
      </c>
      <c r="AA6810">
        <v>57.581600000000002</v>
      </c>
      <c r="AB6810">
        <v>57.559600000000003</v>
      </c>
      <c r="AC6810">
        <v>57.5396</v>
      </c>
      <c r="AD6810">
        <v>57.514099999999999</v>
      </c>
      <c r="AE6810">
        <v>57.460099999999997</v>
      </c>
      <c r="AF6810">
        <v>57.405500000000004</v>
      </c>
      <c r="AG6810">
        <v>57.381999999999998</v>
      </c>
      <c r="AH6810">
        <v>57.3262</v>
      </c>
    </row>
    <row r="6811" spans="1:34" x14ac:dyDescent="0.3">
      <c r="A6811" t="s">
        <v>7188</v>
      </c>
      <c r="B6811" t="s">
        <v>378</v>
      </c>
      <c r="C6811">
        <v>2.1834899999999999</v>
      </c>
      <c r="D6811">
        <v>1.1891799999999999</v>
      </c>
      <c r="E6811">
        <v>1.3332599999999999</v>
      </c>
      <c r="F6811">
        <v>1.3328899999999999</v>
      </c>
      <c r="G6811">
        <v>1.33277</v>
      </c>
      <c r="H6811">
        <v>1.33274</v>
      </c>
      <c r="I6811">
        <v>1.3327899999999999</v>
      </c>
      <c r="J6811">
        <v>1.2427699999999999</v>
      </c>
      <c r="K6811">
        <v>1.1528700000000001</v>
      </c>
      <c r="L6811">
        <v>1.06318</v>
      </c>
      <c r="M6811">
        <v>0.97328099999999995</v>
      </c>
      <c r="N6811">
        <v>0.88330200000000003</v>
      </c>
      <c r="O6811">
        <v>0.88326499999999997</v>
      </c>
      <c r="P6811">
        <v>0.88319599999999998</v>
      </c>
      <c r="Q6811">
        <v>0.88320600000000005</v>
      </c>
      <c r="R6811">
        <v>0.88321499999999997</v>
      </c>
      <c r="S6811">
        <v>0.88323799999999997</v>
      </c>
      <c r="T6811">
        <v>0.88322900000000004</v>
      </c>
      <c r="U6811">
        <v>0.88322900000000004</v>
      </c>
      <c r="V6811">
        <v>0.88321000000000005</v>
      </c>
      <c r="W6811">
        <v>0.88315999999999995</v>
      </c>
      <c r="X6811">
        <v>0.88316399999999995</v>
      </c>
      <c r="Y6811">
        <v>0.88313699999999995</v>
      </c>
      <c r="Z6811">
        <v>0.88311399999999995</v>
      </c>
      <c r="AA6811">
        <v>0.88305400000000001</v>
      </c>
      <c r="AB6811">
        <v>0.88297999999999999</v>
      </c>
      <c r="AC6811">
        <v>0.88292000000000004</v>
      </c>
      <c r="AD6811">
        <v>0.88284700000000005</v>
      </c>
      <c r="AE6811">
        <v>0.88275499999999996</v>
      </c>
      <c r="AF6811">
        <v>0.88268100000000005</v>
      </c>
      <c r="AG6811">
        <v>0.88258499999999995</v>
      </c>
      <c r="AH6811">
        <v>0.88245099999999999</v>
      </c>
    </row>
    <row r="6812" spans="1:34" x14ac:dyDescent="0.3">
      <c r="A6812" t="s">
        <v>7189</v>
      </c>
      <c r="B6812" t="s">
        <v>378</v>
      </c>
      <c r="C6812">
        <v>68.313100000000006</v>
      </c>
      <c r="D6812">
        <v>45.823999999999998</v>
      </c>
      <c r="E6812">
        <v>70.610200000000006</v>
      </c>
      <c r="F6812">
        <v>70.802099999999996</v>
      </c>
      <c r="G6812">
        <v>71.238399999999999</v>
      </c>
      <c r="H6812">
        <v>71.689899999999994</v>
      </c>
      <c r="I6812">
        <v>72.200299999999999</v>
      </c>
      <c r="J6812">
        <v>72.429699999999997</v>
      </c>
      <c r="K6812">
        <v>72.659599999999998</v>
      </c>
      <c r="L6812">
        <v>72.900999999999996</v>
      </c>
      <c r="M6812">
        <v>73.130099999999999</v>
      </c>
      <c r="N6812">
        <v>73.369799999999998</v>
      </c>
      <c r="O6812">
        <v>73.990099999999998</v>
      </c>
      <c r="P6812">
        <v>74.631299999999996</v>
      </c>
      <c r="Q6812">
        <v>75.257800000000003</v>
      </c>
      <c r="R6812">
        <v>75.883700000000005</v>
      </c>
      <c r="S6812">
        <v>76.547300000000007</v>
      </c>
      <c r="T6812">
        <v>77.769099999999995</v>
      </c>
      <c r="U6812">
        <v>78.9953</v>
      </c>
      <c r="V6812">
        <v>80.221400000000003</v>
      </c>
      <c r="W6812">
        <v>81.444800000000001</v>
      </c>
      <c r="X6812">
        <v>82.6755</v>
      </c>
      <c r="Y6812">
        <v>83.907799999999995</v>
      </c>
      <c r="Z6812">
        <v>85.141099999999994</v>
      </c>
      <c r="AA6812">
        <v>86.369299999999996</v>
      </c>
      <c r="AB6812">
        <v>87.596800000000002</v>
      </c>
      <c r="AC6812">
        <v>88.83</v>
      </c>
      <c r="AD6812">
        <v>90.145899999999997</v>
      </c>
      <c r="AE6812">
        <v>91.465500000000006</v>
      </c>
      <c r="AF6812">
        <v>92.786699999999996</v>
      </c>
      <c r="AG6812">
        <v>94.1036</v>
      </c>
      <c r="AH6812">
        <v>95.418499999999995</v>
      </c>
    </row>
    <row r="6813" spans="1:34" x14ac:dyDescent="0.3">
      <c r="A6813" t="s">
        <v>7190</v>
      </c>
      <c r="B6813" t="s">
        <v>378</v>
      </c>
      <c r="C6813">
        <v>-0.25795800000000002</v>
      </c>
      <c r="D6813">
        <v>-0.25162299999999999</v>
      </c>
      <c r="E6813">
        <v>-0.31386199999999997</v>
      </c>
      <c r="F6813">
        <v>-0.27396399999999999</v>
      </c>
      <c r="G6813">
        <v>-0.27638099999999999</v>
      </c>
      <c r="H6813">
        <v>-0.27724900000000002</v>
      </c>
      <c r="I6813">
        <v>-0.27673199999999998</v>
      </c>
      <c r="J6813">
        <v>-0.27685500000000002</v>
      </c>
      <c r="K6813">
        <v>-0.27740599999999999</v>
      </c>
      <c r="L6813">
        <v>-0.27738600000000002</v>
      </c>
      <c r="M6813">
        <v>-0.27829300000000001</v>
      </c>
      <c r="N6813">
        <v>-0.27854699999999999</v>
      </c>
      <c r="O6813">
        <v>-0.28014</v>
      </c>
      <c r="P6813">
        <v>-0.28226800000000002</v>
      </c>
      <c r="Q6813">
        <v>-0.28203499999999998</v>
      </c>
      <c r="R6813">
        <v>-0.28188400000000002</v>
      </c>
      <c r="S6813">
        <v>-0.28151799999999999</v>
      </c>
      <c r="T6813">
        <v>-0.28135900000000003</v>
      </c>
      <c r="U6813">
        <v>-0.281441</v>
      </c>
      <c r="V6813">
        <v>-0.28188400000000002</v>
      </c>
      <c r="W6813">
        <v>-0.28292099999999998</v>
      </c>
      <c r="X6813">
        <v>-0.28282099999999999</v>
      </c>
      <c r="Y6813">
        <v>-0.28309499999999999</v>
      </c>
      <c r="Z6813">
        <v>-0.283279</v>
      </c>
      <c r="AA6813">
        <v>-0.28454400000000002</v>
      </c>
      <c r="AB6813">
        <v>-0.28632099999999999</v>
      </c>
      <c r="AC6813">
        <v>-0.28734500000000002</v>
      </c>
      <c r="AD6813">
        <v>-0.28855599999999998</v>
      </c>
      <c r="AE6813">
        <v>-0.28989999999999999</v>
      </c>
      <c r="AF6813">
        <v>-0.29138500000000001</v>
      </c>
      <c r="AG6813">
        <v>-0.29317199999999999</v>
      </c>
      <c r="AH6813">
        <v>-0.29524299999999998</v>
      </c>
    </row>
    <row r="6814" spans="1:34" x14ac:dyDescent="0.3">
      <c r="A6814" t="s">
        <v>7191</v>
      </c>
      <c r="B6814" t="s">
        <v>378</v>
      </c>
      <c r="C6814">
        <v>-3.5479799999999997E-4</v>
      </c>
      <c r="D6814">
        <v>-3.1786E-4</v>
      </c>
      <c r="E6814">
        <v>-7.0609999999999998E-4</v>
      </c>
      <c r="F6814">
        <v>-7.2265999999999997E-4</v>
      </c>
      <c r="G6814">
        <v>-7.2818000000000004E-4</v>
      </c>
      <c r="H6814">
        <v>-7.2955999999999997E-4</v>
      </c>
      <c r="I6814">
        <v>-7.2725999999999997E-4</v>
      </c>
      <c r="J6814">
        <v>-7.2725999999999997E-4</v>
      </c>
      <c r="K6814">
        <v>-7.2634000000000002E-4</v>
      </c>
      <c r="L6814">
        <v>-7.2404000000000001E-4</v>
      </c>
      <c r="M6814">
        <v>-7.2311999999999995E-4</v>
      </c>
      <c r="N6814">
        <v>-7.2128000000000003E-4</v>
      </c>
      <c r="O6814">
        <v>-7.2311999999999995E-4</v>
      </c>
      <c r="P6814">
        <v>-7.2634000000000002E-4</v>
      </c>
      <c r="Q6814">
        <v>-7.2588000000000004E-4</v>
      </c>
      <c r="R6814">
        <v>-7.2541999999999995E-4</v>
      </c>
      <c r="S6814">
        <v>-7.2449999999999999E-4</v>
      </c>
      <c r="T6814">
        <v>-7.2495999999999997E-4</v>
      </c>
      <c r="U6814">
        <v>-7.2449999999999999E-4</v>
      </c>
      <c r="V6814">
        <v>-7.2541999999999995E-4</v>
      </c>
      <c r="W6814">
        <v>-7.2771999999999995E-4</v>
      </c>
      <c r="X6814">
        <v>-7.2771999999999995E-4</v>
      </c>
      <c r="Y6814">
        <v>-7.2864000000000002E-4</v>
      </c>
      <c r="Z6814">
        <v>-7.3001999999999995E-4</v>
      </c>
      <c r="AA6814">
        <v>-7.3278000000000004E-4</v>
      </c>
      <c r="AB6814">
        <v>-7.36E-4</v>
      </c>
      <c r="AC6814">
        <v>-7.3875999999999998E-4</v>
      </c>
      <c r="AD6814">
        <v>-7.4198000000000005E-4</v>
      </c>
      <c r="AE6814">
        <v>-7.4611999999999996E-4</v>
      </c>
      <c r="AF6814">
        <v>-7.4980000000000001E-4</v>
      </c>
      <c r="AG6814">
        <v>-7.5394000000000004E-4</v>
      </c>
      <c r="AH6814">
        <v>-7.5991999999999997E-4</v>
      </c>
    </row>
    <row r="6815" spans="1:34" x14ac:dyDescent="0.3">
      <c r="A6815" t="s">
        <v>7192</v>
      </c>
      <c r="B6815" t="s">
        <v>378</v>
      </c>
      <c r="C6815" s="54">
        <v>-5.0692000000000002E-5</v>
      </c>
      <c r="D6815" s="54">
        <v>-4.53974E-5</v>
      </c>
      <c r="E6815">
        <v>-1.00832E-4</v>
      </c>
      <c r="F6815">
        <v>-1.0317799999999999E-4</v>
      </c>
      <c r="G6815">
        <v>-1.0400600000000001E-4</v>
      </c>
      <c r="H6815">
        <v>-1.0419E-4</v>
      </c>
      <c r="I6815">
        <v>-1.0391399999999999E-4</v>
      </c>
      <c r="J6815">
        <v>-1.0391399999999999E-4</v>
      </c>
      <c r="K6815">
        <v>-1.03776E-4</v>
      </c>
      <c r="L6815">
        <v>-1.03408E-4</v>
      </c>
      <c r="M6815">
        <v>-1.03316E-4</v>
      </c>
      <c r="N6815">
        <v>-1.0304E-4</v>
      </c>
      <c r="O6815">
        <v>-1.0327000000000001E-4</v>
      </c>
      <c r="P6815">
        <v>-1.0373E-4</v>
      </c>
      <c r="Q6815">
        <v>-1.03638E-4</v>
      </c>
      <c r="R6815">
        <v>-1.0359199999999999E-4</v>
      </c>
      <c r="S6815">
        <v>-1.03454E-4</v>
      </c>
      <c r="T6815">
        <v>-1.0349999999999999E-4</v>
      </c>
      <c r="U6815">
        <v>-1.0349999999999999E-4</v>
      </c>
      <c r="V6815">
        <v>-1.03638E-4</v>
      </c>
      <c r="W6815">
        <v>-1.0396E-4</v>
      </c>
      <c r="X6815">
        <v>-1.0391399999999999E-4</v>
      </c>
      <c r="Y6815">
        <v>-1.0409800000000001E-4</v>
      </c>
      <c r="Z6815">
        <v>-1.04236E-4</v>
      </c>
      <c r="AA6815">
        <v>-1.0465E-4</v>
      </c>
      <c r="AB6815">
        <v>-1.0511E-4</v>
      </c>
      <c r="AC6815">
        <v>-1.05524E-4</v>
      </c>
      <c r="AD6815">
        <v>-1.0598399999999999E-4</v>
      </c>
      <c r="AE6815">
        <v>-1.06582E-4</v>
      </c>
      <c r="AF6815">
        <v>-1.07088E-4</v>
      </c>
      <c r="AG6815">
        <v>-1.07686E-4</v>
      </c>
      <c r="AH6815">
        <v>-1.0856E-4</v>
      </c>
    </row>
    <row r="6816" spans="1:34" x14ac:dyDescent="0.3">
      <c r="A6816" t="s">
        <v>7193</v>
      </c>
      <c r="B6816" t="s">
        <v>378</v>
      </c>
      <c r="C6816">
        <v>6.9583000000000006E-2</v>
      </c>
      <c r="D6816">
        <v>5.73906E-2</v>
      </c>
      <c r="E6816">
        <v>7.3468400000000003E-2</v>
      </c>
      <c r="F6816">
        <v>4.6231399999999999E-2</v>
      </c>
      <c r="G6816">
        <v>4.6663799999999998E-2</v>
      </c>
      <c r="H6816">
        <v>4.6847600000000003E-2</v>
      </c>
      <c r="I6816">
        <v>4.6767999999999997E-2</v>
      </c>
      <c r="J6816">
        <v>4.68002E-2</v>
      </c>
      <c r="K6816">
        <v>4.7013600000000003E-2</v>
      </c>
      <c r="L6816">
        <v>4.7057599999999998E-2</v>
      </c>
      <c r="M6816">
        <v>4.7309200000000003E-2</v>
      </c>
      <c r="N6816">
        <v>4.7462999999999998E-2</v>
      </c>
      <c r="O6816">
        <v>4.7784600000000003E-2</v>
      </c>
      <c r="P6816">
        <v>4.8251799999999997E-2</v>
      </c>
      <c r="Q6816">
        <v>4.81742E-2</v>
      </c>
      <c r="R6816">
        <v>4.8150199999999997E-2</v>
      </c>
      <c r="S6816">
        <v>4.8090399999999998E-2</v>
      </c>
      <c r="T6816">
        <v>4.8058200000000002E-2</v>
      </c>
      <c r="U6816">
        <v>4.8058200000000002E-2</v>
      </c>
      <c r="V6816">
        <v>4.81404E-2</v>
      </c>
      <c r="W6816">
        <v>4.83436E-2</v>
      </c>
      <c r="X6816">
        <v>4.8319599999999997E-2</v>
      </c>
      <c r="Y6816">
        <v>4.8344199999999997E-2</v>
      </c>
      <c r="Z6816">
        <v>4.8378400000000002E-2</v>
      </c>
      <c r="AA6816">
        <v>4.8592799999999998E-2</v>
      </c>
      <c r="AB6816">
        <v>4.8900600000000002E-2</v>
      </c>
      <c r="AC6816">
        <v>4.9105799999999998E-2</v>
      </c>
      <c r="AD6816">
        <v>4.9304399999999998E-2</v>
      </c>
      <c r="AE6816">
        <v>4.95214E-2</v>
      </c>
      <c r="AF6816">
        <v>4.9766400000000002E-2</v>
      </c>
      <c r="AG6816">
        <v>5.0073199999999998E-2</v>
      </c>
      <c r="AH6816">
        <v>5.0423999999999997E-2</v>
      </c>
    </row>
    <row r="6817" spans="1:34" x14ac:dyDescent="0.3">
      <c r="A6817" t="s">
        <v>7194</v>
      </c>
      <c r="B6817" t="s">
        <v>378</v>
      </c>
      <c r="C6817">
        <v>-2.75556E-2</v>
      </c>
      <c r="D6817">
        <v>-2.9589399999999998E-2</v>
      </c>
      <c r="E6817">
        <v>-8.9047999999999992E-3</v>
      </c>
      <c r="F6817">
        <v>-2.6527599999999998E-2</v>
      </c>
      <c r="G6817">
        <v>-2.6805800000000001E-2</v>
      </c>
      <c r="H6817">
        <v>-2.6931400000000001E-2</v>
      </c>
      <c r="I6817">
        <v>-2.6837E-2</v>
      </c>
      <c r="J6817">
        <v>-2.68656E-2</v>
      </c>
      <c r="K6817">
        <v>-2.6958599999999999E-2</v>
      </c>
      <c r="L6817">
        <v>-2.6942600000000001E-2</v>
      </c>
      <c r="M6817">
        <v>-2.7061399999999999E-2</v>
      </c>
      <c r="N6817">
        <v>-2.7139199999999999E-2</v>
      </c>
      <c r="O6817">
        <v>-2.7271799999999999E-2</v>
      </c>
      <c r="P6817">
        <v>-2.7563399999999998E-2</v>
      </c>
      <c r="Q6817">
        <v>-2.7488800000000001E-2</v>
      </c>
      <c r="R6817">
        <v>-2.7473600000000001E-2</v>
      </c>
      <c r="S6817">
        <v>-2.7434400000000001E-2</v>
      </c>
      <c r="T6817">
        <v>-2.7423800000000002E-2</v>
      </c>
      <c r="U6817">
        <v>-2.7423800000000002E-2</v>
      </c>
      <c r="V6817">
        <v>-2.7491600000000001E-2</v>
      </c>
      <c r="W6817">
        <v>-2.7564399999999999E-2</v>
      </c>
      <c r="X6817">
        <v>-2.75718E-2</v>
      </c>
      <c r="Y6817">
        <v>-2.7569E-2</v>
      </c>
      <c r="Z6817">
        <v>-2.7665599999999999E-2</v>
      </c>
      <c r="AA6817">
        <v>-2.7748999999999999E-2</v>
      </c>
      <c r="AB6817">
        <v>-2.7972799999999999E-2</v>
      </c>
      <c r="AC6817">
        <v>-2.8035600000000001E-2</v>
      </c>
      <c r="AD6817">
        <v>-2.81584E-2</v>
      </c>
      <c r="AE6817">
        <v>-2.8264399999999999E-2</v>
      </c>
      <c r="AF6817">
        <v>-2.8448999999999999E-2</v>
      </c>
      <c r="AG6817">
        <v>-2.86042E-2</v>
      </c>
      <c r="AH6817">
        <v>-2.88332E-2</v>
      </c>
    </row>
    <row r="6818" spans="1:34" x14ac:dyDescent="0.3">
      <c r="A6818" t="s">
        <v>7195</v>
      </c>
      <c r="B6818" t="s">
        <v>378</v>
      </c>
      <c r="C6818">
        <v>10.9178</v>
      </c>
      <c r="D6818">
        <v>10.3576</v>
      </c>
      <c r="E6818">
        <v>10.552099999999999</v>
      </c>
      <c r="F6818">
        <v>10.3727</v>
      </c>
      <c r="G6818">
        <v>10.185700000000001</v>
      </c>
      <c r="H6818">
        <v>9.9785199999999996</v>
      </c>
      <c r="I6818">
        <v>9.7458399999999994</v>
      </c>
      <c r="J6818">
        <v>9.4603000000000002</v>
      </c>
      <c r="K6818">
        <v>9.4043399999999995</v>
      </c>
      <c r="L6818">
        <v>7.9968199999999996</v>
      </c>
      <c r="M6818">
        <v>6.5670900000000003</v>
      </c>
      <c r="N6818">
        <v>5.0610099999999996</v>
      </c>
      <c r="O6818">
        <v>3.5590000000000002</v>
      </c>
      <c r="P6818">
        <v>1.97342</v>
      </c>
      <c r="Q6818">
        <v>0.17921599999999999</v>
      </c>
      <c r="R6818">
        <v>-1.6987099999999999</v>
      </c>
      <c r="S6818">
        <v>-3.4384100000000002</v>
      </c>
      <c r="T6818">
        <v>-3.6822300000000001</v>
      </c>
      <c r="U6818">
        <v>-4.4124699999999999</v>
      </c>
      <c r="V6818">
        <v>-5.1153500000000003</v>
      </c>
      <c r="W6818">
        <v>-5.9455999999999998</v>
      </c>
      <c r="X6818">
        <v>-5.9079199999999998</v>
      </c>
      <c r="Y6818">
        <v>-6.00901</v>
      </c>
      <c r="Z6818">
        <v>-7.2793200000000002</v>
      </c>
      <c r="AA6818">
        <v>-8.1990400000000001</v>
      </c>
      <c r="AB6818">
        <v>-8.9830000000000005</v>
      </c>
      <c r="AC6818">
        <v>-9.8707799999999999</v>
      </c>
      <c r="AD6818">
        <v>-10.499700000000001</v>
      </c>
      <c r="AE6818">
        <v>-11.398300000000001</v>
      </c>
      <c r="AF6818">
        <v>-12.0405</v>
      </c>
      <c r="AG6818">
        <v>-13.194800000000001</v>
      </c>
      <c r="AH6818">
        <v>-14.075799999999999</v>
      </c>
    </row>
    <row r="6819" spans="1:34" x14ac:dyDescent="0.3">
      <c r="A6819" t="s">
        <v>7196</v>
      </c>
      <c r="B6819" t="s">
        <v>378</v>
      </c>
      <c r="C6819">
        <v>19.046600000000002</v>
      </c>
      <c r="D6819">
        <v>18.6236</v>
      </c>
      <c r="E6819">
        <v>18.407299999999999</v>
      </c>
      <c r="F6819">
        <v>24.994800000000001</v>
      </c>
      <c r="G6819">
        <v>24.534199999999998</v>
      </c>
      <c r="H6819">
        <v>23.956800000000001</v>
      </c>
      <c r="I6819">
        <v>23.319700000000001</v>
      </c>
      <c r="J6819">
        <v>22.307600000000001</v>
      </c>
      <c r="K6819">
        <v>19.311</v>
      </c>
      <c r="L6819">
        <v>18.360700000000001</v>
      </c>
      <c r="M6819">
        <v>17.377300000000002</v>
      </c>
      <c r="N6819">
        <v>16.328700000000001</v>
      </c>
      <c r="O6819">
        <v>15.673500000000001</v>
      </c>
      <c r="P6819">
        <v>15.0181</v>
      </c>
      <c r="Q6819">
        <v>14.367800000000001</v>
      </c>
      <c r="R6819">
        <v>13.9482</v>
      </c>
      <c r="S6819">
        <v>13.5326</v>
      </c>
      <c r="T6819">
        <v>13.3889</v>
      </c>
      <c r="U6819">
        <v>13.2393</v>
      </c>
      <c r="V6819">
        <v>13.0893</v>
      </c>
      <c r="W6819">
        <v>13.4374</v>
      </c>
      <c r="X6819">
        <v>14.346299999999999</v>
      </c>
      <c r="Y6819">
        <v>14.060700000000001</v>
      </c>
      <c r="Z6819">
        <v>13.622199999999999</v>
      </c>
      <c r="AA6819">
        <v>13.4969</v>
      </c>
      <c r="AB6819">
        <v>13.5716</v>
      </c>
      <c r="AC6819">
        <v>13.575900000000001</v>
      </c>
      <c r="AD6819">
        <v>13.974</v>
      </c>
      <c r="AE6819">
        <v>14.016</v>
      </c>
      <c r="AF6819">
        <v>14.376200000000001</v>
      </c>
      <c r="AG6819">
        <v>14.381600000000001</v>
      </c>
      <c r="AH6819">
        <v>14.701499999999999</v>
      </c>
    </row>
    <row r="6820" spans="1:34" x14ac:dyDescent="0.3">
      <c r="A6820" t="s">
        <v>7197</v>
      </c>
      <c r="B6820" t="s">
        <v>378</v>
      </c>
      <c r="C6820">
        <v>5.97484E-2</v>
      </c>
      <c r="D6820">
        <v>5.3476299999999997E-2</v>
      </c>
      <c r="E6820">
        <v>5.6722700000000001E-2</v>
      </c>
      <c r="F6820">
        <v>5.8618000000000003E-2</v>
      </c>
      <c r="G6820">
        <v>5.9108500000000001E-2</v>
      </c>
      <c r="H6820">
        <v>5.9354999999999998E-2</v>
      </c>
      <c r="I6820">
        <v>5.9257600000000001E-2</v>
      </c>
      <c r="J6820">
        <v>5.9256799999999998E-2</v>
      </c>
      <c r="K6820">
        <v>5.9454600000000003E-2</v>
      </c>
      <c r="L6820">
        <v>5.9505299999999997E-2</v>
      </c>
      <c r="M6820">
        <v>5.98022E-2</v>
      </c>
      <c r="N6820">
        <v>5.9951999999999998E-2</v>
      </c>
      <c r="O6820">
        <v>6.03454E-2</v>
      </c>
      <c r="P6820">
        <v>6.08374E-2</v>
      </c>
      <c r="Q6820">
        <v>6.0787599999999997E-2</v>
      </c>
      <c r="R6820">
        <v>6.0738500000000001E-2</v>
      </c>
      <c r="S6820">
        <v>6.0690599999999997E-2</v>
      </c>
      <c r="T6820">
        <v>6.0641E-2</v>
      </c>
      <c r="U6820">
        <v>6.0640199999999998E-2</v>
      </c>
      <c r="V6820">
        <v>6.0738399999999998E-2</v>
      </c>
      <c r="W6820">
        <v>6.0984400000000001E-2</v>
      </c>
      <c r="X6820">
        <v>6.0935200000000002E-2</v>
      </c>
      <c r="Y6820">
        <v>6.1033799999999999E-2</v>
      </c>
      <c r="Z6820">
        <v>6.1032400000000001E-2</v>
      </c>
      <c r="AA6820">
        <v>6.1327399999999997E-2</v>
      </c>
      <c r="AB6820">
        <v>6.1719799999999998E-2</v>
      </c>
      <c r="AC6820">
        <v>6.1965399999999997E-2</v>
      </c>
      <c r="AD6820">
        <v>6.2210000000000001E-2</v>
      </c>
      <c r="AE6820">
        <v>6.2504199999999996E-2</v>
      </c>
      <c r="AF6820">
        <v>6.2848000000000001E-2</v>
      </c>
      <c r="AG6820">
        <v>6.3239799999999999E-2</v>
      </c>
      <c r="AH6820">
        <v>6.3631599999999996E-2</v>
      </c>
    </row>
    <row r="6821" spans="1:34" x14ac:dyDescent="0.3">
      <c r="A6821" t="s">
        <v>7198</v>
      </c>
      <c r="B6821" t="s">
        <v>378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 x14ac:dyDescent="0.3">
      <c r="A6822" t="s">
        <v>7199</v>
      </c>
      <c r="B6822" t="s">
        <v>378</v>
      </c>
      <c r="C6822">
        <v>8.4095200000000006</v>
      </c>
      <c r="D6822">
        <v>8.4297500000000003</v>
      </c>
      <c r="E6822">
        <v>8.5952699999999993</v>
      </c>
      <c r="F6822">
        <v>7.0303000000000004</v>
      </c>
      <c r="G6822">
        <v>7.0165100000000002</v>
      </c>
      <c r="H6822">
        <v>6.9857399999999998</v>
      </c>
      <c r="I6822">
        <v>6.9343399999999997</v>
      </c>
      <c r="J6822">
        <v>6.8690899999999999</v>
      </c>
      <c r="K6822">
        <v>6.5101599999999999</v>
      </c>
      <c r="L6822">
        <v>4.9176399999999996</v>
      </c>
      <c r="M6822">
        <v>3.16784</v>
      </c>
      <c r="N6822">
        <v>1.3627</v>
      </c>
      <c r="O6822">
        <v>-0.13114700000000001</v>
      </c>
      <c r="P6822">
        <v>-1.5950200000000001</v>
      </c>
      <c r="Q6822">
        <v>-3.0882900000000002</v>
      </c>
      <c r="R6822">
        <v>-4.5314500000000004</v>
      </c>
      <c r="S6822">
        <v>-5.7940399999999999</v>
      </c>
      <c r="T6822">
        <v>-5.5808200000000001</v>
      </c>
      <c r="U6822">
        <v>-5.6981999999999999</v>
      </c>
      <c r="V6822">
        <v>-5.8625699999999998</v>
      </c>
      <c r="W6822">
        <v>-6.16791</v>
      </c>
      <c r="X6822">
        <v>-5.7813100000000004</v>
      </c>
      <c r="Y6822">
        <v>-5.7987700000000002</v>
      </c>
      <c r="Z6822">
        <v>-6.0354200000000002</v>
      </c>
      <c r="AA6822">
        <v>-6.2573400000000001</v>
      </c>
      <c r="AB6822">
        <v>-6.32498</v>
      </c>
      <c r="AC6822">
        <v>-6.4395600000000002</v>
      </c>
      <c r="AD6822">
        <v>-6.3617600000000003</v>
      </c>
      <c r="AE6822">
        <v>-6.5516300000000003</v>
      </c>
      <c r="AF6822">
        <v>-6.5153800000000004</v>
      </c>
      <c r="AG6822">
        <v>-6.7450400000000004</v>
      </c>
      <c r="AH6822">
        <v>-6.7365899999999996</v>
      </c>
    </row>
    <row r="6823" spans="1:34" x14ac:dyDescent="0.3">
      <c r="A6823" t="s">
        <v>7200</v>
      </c>
      <c r="B6823" t="s">
        <v>378</v>
      </c>
      <c r="C6823">
        <v>8.8405900000000006</v>
      </c>
      <c r="D6823">
        <v>8.8517600000000005</v>
      </c>
      <c r="E6823">
        <v>9.0660100000000003</v>
      </c>
      <c r="F6823">
        <v>6.80471</v>
      </c>
      <c r="G6823">
        <v>6.8844000000000003</v>
      </c>
      <c r="H6823">
        <v>6.9632699999999996</v>
      </c>
      <c r="I6823">
        <v>7.0433399999999997</v>
      </c>
      <c r="J6823">
        <v>7.1233000000000004</v>
      </c>
      <c r="K6823">
        <v>7.2032299999999996</v>
      </c>
      <c r="L6823">
        <v>7.28322</v>
      </c>
      <c r="M6823">
        <v>7.3630699999999996</v>
      </c>
      <c r="N6823">
        <v>7.4429600000000002</v>
      </c>
      <c r="O6823">
        <v>7.52271</v>
      </c>
      <c r="P6823">
        <v>7.6024599999999998</v>
      </c>
      <c r="Q6823">
        <v>7.6824199999999996</v>
      </c>
      <c r="R6823">
        <v>7.76145</v>
      </c>
      <c r="S6823">
        <v>7.8415499999999998</v>
      </c>
      <c r="T6823">
        <v>7.9215900000000001</v>
      </c>
      <c r="U6823">
        <v>8.0015900000000002</v>
      </c>
      <c r="V6823">
        <v>8.0814500000000002</v>
      </c>
      <c r="W6823">
        <v>8.1613600000000002</v>
      </c>
      <c r="X6823">
        <v>8.2414000000000005</v>
      </c>
      <c r="Y6823">
        <v>8.3213699999999999</v>
      </c>
      <c r="Z6823">
        <v>8.4013100000000005</v>
      </c>
      <c r="AA6823">
        <v>8.4801699999999993</v>
      </c>
      <c r="AB6823">
        <v>8.5599000000000007</v>
      </c>
      <c r="AC6823">
        <v>8.6397899999999996</v>
      </c>
      <c r="AD6823">
        <v>8.7196200000000008</v>
      </c>
      <c r="AE6823">
        <v>8.7993900000000007</v>
      </c>
      <c r="AF6823">
        <v>8.8792200000000001</v>
      </c>
      <c r="AG6823">
        <v>8.9590300000000003</v>
      </c>
      <c r="AH6823">
        <v>9.0387599999999999</v>
      </c>
    </row>
    <row r="6824" spans="1:34" x14ac:dyDescent="0.3">
      <c r="A6824" t="s">
        <v>7201</v>
      </c>
      <c r="B6824" t="s">
        <v>378</v>
      </c>
      <c r="C6824">
        <v>0.647393</v>
      </c>
      <c r="D6824">
        <v>0.69503199999999998</v>
      </c>
      <c r="E6824">
        <v>0.68201699999999998</v>
      </c>
      <c r="F6824">
        <v>0.68637400000000004</v>
      </c>
      <c r="G6824">
        <v>0.69263200000000003</v>
      </c>
      <c r="H6824">
        <v>0.69495799999999996</v>
      </c>
      <c r="I6824">
        <v>0.69388799999999995</v>
      </c>
      <c r="J6824">
        <v>0.69425000000000003</v>
      </c>
      <c r="K6824">
        <v>0.696407</v>
      </c>
      <c r="L6824">
        <v>0.69713800000000004</v>
      </c>
      <c r="M6824">
        <v>0.70037899999999997</v>
      </c>
      <c r="N6824">
        <v>0.70200399999999996</v>
      </c>
      <c r="O6824">
        <v>0.70666099999999998</v>
      </c>
      <c r="P6824">
        <v>0.712754</v>
      </c>
      <c r="Q6824">
        <v>0.71222099999999999</v>
      </c>
      <c r="R6824">
        <v>0.71167999999999998</v>
      </c>
      <c r="S6824">
        <v>0.71079000000000003</v>
      </c>
      <c r="T6824">
        <v>0.71025300000000002</v>
      </c>
      <c r="U6824">
        <v>0.71024500000000002</v>
      </c>
      <c r="V6824">
        <v>0.71167999999999998</v>
      </c>
      <c r="W6824">
        <v>0.71453699999999998</v>
      </c>
      <c r="X6824">
        <v>0.71399999999999997</v>
      </c>
      <c r="Y6824">
        <v>0.71453199999999994</v>
      </c>
      <c r="Z6824">
        <v>0.714893</v>
      </c>
      <c r="AA6824">
        <v>0.71846699999999997</v>
      </c>
      <c r="AB6824">
        <v>0.72311599999999998</v>
      </c>
      <c r="AC6824">
        <v>0.72580100000000003</v>
      </c>
      <c r="AD6824">
        <v>0.728657</v>
      </c>
      <c r="AE6824">
        <v>0.732047</v>
      </c>
      <c r="AF6824">
        <v>0.73598200000000003</v>
      </c>
      <c r="AG6824">
        <v>0.74044600000000005</v>
      </c>
      <c r="AH6824">
        <v>0.74526599999999998</v>
      </c>
    </row>
    <row r="6825" spans="1:34" x14ac:dyDescent="0.3">
      <c r="A6825" t="s">
        <v>7202</v>
      </c>
      <c r="B6825" t="s">
        <v>378</v>
      </c>
      <c r="C6825">
        <v>4.0679499999999999E-3</v>
      </c>
      <c r="D6825">
        <v>-1.0508099999999999E-2</v>
      </c>
      <c r="E6825">
        <v>-9.9822399999999999E-3</v>
      </c>
      <c r="F6825">
        <v>5.8882400000000003E-3</v>
      </c>
      <c r="G6825">
        <v>5.9493999999999997E-3</v>
      </c>
      <c r="H6825">
        <v>5.9692800000000004E-3</v>
      </c>
      <c r="I6825">
        <v>5.9561600000000003E-3</v>
      </c>
      <c r="J6825">
        <v>5.9582599999999999E-3</v>
      </c>
      <c r="K6825">
        <v>5.9783800000000002E-3</v>
      </c>
      <c r="L6825">
        <v>5.9926199999999997E-3</v>
      </c>
      <c r="M6825">
        <v>6.0164800000000003E-3</v>
      </c>
      <c r="N6825">
        <v>6.0349599999999998E-3</v>
      </c>
      <c r="O6825">
        <v>6.0735800000000003E-3</v>
      </c>
      <c r="P6825">
        <v>6.1262799999999996E-3</v>
      </c>
      <c r="Q6825">
        <v>6.1246399999999998E-3</v>
      </c>
      <c r="R6825">
        <v>6.13074E-3</v>
      </c>
      <c r="S6825">
        <v>6.11876E-3</v>
      </c>
      <c r="T6825">
        <v>6.1244000000000003E-3</v>
      </c>
      <c r="U6825">
        <v>6.1166600000000003E-3</v>
      </c>
      <c r="V6825">
        <v>6.1302400000000003E-3</v>
      </c>
      <c r="W6825">
        <v>6.1522599999999997E-3</v>
      </c>
      <c r="X6825">
        <v>6.1403600000000001E-3</v>
      </c>
      <c r="Y6825">
        <v>6.1513399999999999E-3</v>
      </c>
      <c r="Z6825">
        <v>6.14272E-3</v>
      </c>
      <c r="AA6825">
        <v>6.1843799999999997E-3</v>
      </c>
      <c r="AB6825">
        <v>6.2303200000000001E-3</v>
      </c>
      <c r="AC6825">
        <v>6.24158E-3</v>
      </c>
      <c r="AD6825">
        <v>6.2708800000000004E-3</v>
      </c>
      <c r="AE6825">
        <v>6.3013599999999998E-3</v>
      </c>
      <c r="AF6825">
        <v>6.3343999999999996E-3</v>
      </c>
      <c r="AG6825">
        <v>6.3711799999999997E-3</v>
      </c>
      <c r="AH6825">
        <v>6.4075399999999998E-3</v>
      </c>
    </row>
    <row r="6826" spans="1:34" x14ac:dyDescent="0.3">
      <c r="A6826" t="s">
        <v>7203</v>
      </c>
      <c r="B6826" t="s">
        <v>378</v>
      </c>
      <c r="C6826" s="54">
        <v>-6.8355999999999996E-7</v>
      </c>
      <c r="D6826" s="54">
        <v>-6.1226E-7</v>
      </c>
      <c r="E6826" s="54">
        <v>-1.35976E-6</v>
      </c>
      <c r="F6826" s="54">
        <v>-1.3914999999999999E-6</v>
      </c>
      <c r="G6826" s="54">
        <v>-1.40254E-6</v>
      </c>
      <c r="H6826" s="54">
        <v>-1.4052999999999999E-6</v>
      </c>
      <c r="I6826" s="54">
        <v>-1.40116E-6</v>
      </c>
      <c r="J6826" s="54">
        <v>-1.40116E-6</v>
      </c>
      <c r="K6826" s="54">
        <v>-1.39932E-6</v>
      </c>
      <c r="L6826" s="54">
        <v>-1.3942600000000001E-6</v>
      </c>
      <c r="M6826" s="54">
        <v>-1.3933399999999999E-6</v>
      </c>
      <c r="N6826" s="54">
        <v>-1.3892E-6</v>
      </c>
      <c r="O6826" s="54">
        <v>-1.3924199999999999E-6</v>
      </c>
      <c r="P6826" s="54">
        <v>-1.3984E-6</v>
      </c>
      <c r="Q6826" s="54">
        <v>-1.39794E-6</v>
      </c>
      <c r="R6826" s="54">
        <v>-1.3970200000000001E-6</v>
      </c>
      <c r="S6826" s="54">
        <v>-1.3951800000000001E-6</v>
      </c>
      <c r="T6826" s="54">
        <v>-1.3961000000000001E-6</v>
      </c>
      <c r="U6826" s="54">
        <v>-1.3956400000000001E-6</v>
      </c>
      <c r="V6826" s="54">
        <v>-1.39748E-6</v>
      </c>
      <c r="W6826" s="54">
        <v>-1.40162E-6</v>
      </c>
      <c r="X6826" s="54">
        <v>-1.40162E-6</v>
      </c>
      <c r="Y6826" s="54">
        <v>-1.4039199999999999E-6</v>
      </c>
      <c r="Z6826" s="54">
        <v>-1.4057599999999999E-6</v>
      </c>
      <c r="AA6826" s="54">
        <v>-1.41128E-6</v>
      </c>
      <c r="AB6826" s="54">
        <v>-1.4177199999999999E-6</v>
      </c>
      <c r="AC6826" s="54">
        <v>-1.42278E-6</v>
      </c>
      <c r="AD6826" s="54">
        <v>-1.4292199999999999E-6</v>
      </c>
      <c r="AE6826" s="54">
        <v>-1.4375E-6</v>
      </c>
      <c r="AF6826" s="54">
        <v>-1.4439400000000001E-6</v>
      </c>
      <c r="AG6826" s="54">
        <v>-1.45222E-6</v>
      </c>
      <c r="AH6826" s="54">
        <v>-1.46372E-6</v>
      </c>
    </row>
    <row r="6827" spans="1:34" x14ac:dyDescent="0.3">
      <c r="A6827" t="s">
        <v>7204</v>
      </c>
      <c r="B6827" t="s">
        <v>378</v>
      </c>
      <c r="C6827" s="54">
        <v>-2.4375399999999998E-6</v>
      </c>
      <c r="D6827" s="54">
        <v>-2.1836199999999999E-6</v>
      </c>
      <c r="E6827" s="54">
        <v>-4.8484E-6</v>
      </c>
      <c r="F6827" s="54">
        <v>-4.9633999999999998E-6</v>
      </c>
      <c r="G6827" s="54">
        <v>-5.0002E-6</v>
      </c>
      <c r="H6827" s="54">
        <v>-5.0139999999999998E-6</v>
      </c>
      <c r="I6827" s="54">
        <v>-4.9956000000000001E-6</v>
      </c>
      <c r="J6827" s="54">
        <v>-4.9956000000000001E-6</v>
      </c>
      <c r="K6827" s="54">
        <v>-4.9910000000000002E-6</v>
      </c>
      <c r="L6827" s="54">
        <v>-4.9725999999999996E-6</v>
      </c>
      <c r="M6827" s="54">
        <v>-4.9679999999999997E-6</v>
      </c>
      <c r="N6827" s="54">
        <v>-4.9541999999999999E-6</v>
      </c>
      <c r="O6827" s="54">
        <v>-4.9679999999999997E-6</v>
      </c>
      <c r="P6827" s="54">
        <v>-4.9864000000000002E-6</v>
      </c>
      <c r="Q6827" s="54">
        <v>-4.9864000000000002E-6</v>
      </c>
      <c r="R6827" s="54">
        <v>-4.9818000000000003E-6</v>
      </c>
      <c r="S6827" s="54">
        <v>-4.9772000000000004E-6</v>
      </c>
      <c r="T6827" s="54">
        <v>-4.9772000000000004E-6</v>
      </c>
      <c r="U6827" s="54">
        <v>-4.9772000000000004E-6</v>
      </c>
      <c r="V6827" s="54">
        <v>-4.9818000000000003E-6</v>
      </c>
      <c r="W6827" s="54">
        <v>-5.0002E-6</v>
      </c>
      <c r="X6827" s="54">
        <v>-5.0002E-6</v>
      </c>
      <c r="Y6827" s="54">
        <v>-5.0047999999999999E-6</v>
      </c>
      <c r="Z6827" s="54">
        <v>-5.0139999999999998E-6</v>
      </c>
      <c r="AA6827" s="54">
        <v>-5.0324000000000003E-6</v>
      </c>
      <c r="AB6827" s="54">
        <v>-5.0553999999999999E-6</v>
      </c>
      <c r="AC6827" s="54">
        <v>-5.0737999999999996E-6</v>
      </c>
      <c r="AD6827" s="54">
        <v>-5.0968000000000001E-6</v>
      </c>
      <c r="AE6827" s="54">
        <v>-5.1243999999999996E-6</v>
      </c>
      <c r="AF6827" s="54">
        <v>-5.152E-6</v>
      </c>
      <c r="AG6827" s="54">
        <v>-5.1796000000000003E-6</v>
      </c>
      <c r="AH6827" s="54">
        <v>-5.2209999999999996E-6</v>
      </c>
    </row>
    <row r="6828" spans="1:34" x14ac:dyDescent="0.3">
      <c r="A6828" t="s">
        <v>7205</v>
      </c>
      <c r="B6828" t="s">
        <v>378</v>
      </c>
      <c r="C6828">
        <v>-1.9435000000000001E-4</v>
      </c>
      <c r="D6828">
        <v>-1.7411E-4</v>
      </c>
      <c r="E6828">
        <v>-3.8672199999999999E-4</v>
      </c>
      <c r="F6828">
        <v>-3.9578399999999999E-4</v>
      </c>
      <c r="G6828">
        <v>-3.9891200000000002E-4</v>
      </c>
      <c r="H6828">
        <v>-3.9969400000000003E-4</v>
      </c>
      <c r="I6828">
        <v>-3.9849800000000001E-4</v>
      </c>
      <c r="J6828">
        <v>-3.9849800000000001E-4</v>
      </c>
      <c r="K6828">
        <v>-3.9794599999999999E-4</v>
      </c>
      <c r="L6828">
        <v>-3.9661200000000002E-4</v>
      </c>
      <c r="M6828">
        <v>-3.9624400000000002E-4</v>
      </c>
      <c r="N6828">
        <v>-3.9518600000000001E-4</v>
      </c>
      <c r="O6828">
        <v>-3.9606E-4</v>
      </c>
      <c r="P6828">
        <v>-3.9776200000000002E-4</v>
      </c>
      <c r="Q6828">
        <v>-3.9753199999999997E-4</v>
      </c>
      <c r="R6828">
        <v>-3.9739400000000002E-4</v>
      </c>
      <c r="S6828">
        <v>-3.9679599999999999E-4</v>
      </c>
      <c r="T6828">
        <v>-3.9702599999999998E-4</v>
      </c>
      <c r="U6828">
        <v>-3.9698000000000001E-4</v>
      </c>
      <c r="V6828">
        <v>-3.9743999999999999E-4</v>
      </c>
      <c r="W6828">
        <v>-3.9872799999999999E-4</v>
      </c>
      <c r="X6828">
        <v>-3.9858999999999999E-4</v>
      </c>
      <c r="Y6828">
        <v>-3.9928000000000001E-4</v>
      </c>
      <c r="Z6828">
        <v>-3.9983199999999998E-4</v>
      </c>
      <c r="AA6828">
        <v>-4.0135000000000002E-4</v>
      </c>
      <c r="AB6828">
        <v>-4.0323600000000001E-4</v>
      </c>
      <c r="AC6828">
        <v>-4.0470799999999999E-4</v>
      </c>
      <c r="AD6828">
        <v>-4.0650199999999999E-4</v>
      </c>
      <c r="AE6828">
        <v>-4.0880199999999999E-4</v>
      </c>
      <c r="AF6828">
        <v>-4.1068799999999998E-4</v>
      </c>
      <c r="AG6828">
        <v>-4.1308000000000002E-4</v>
      </c>
      <c r="AH6828">
        <v>-4.16346E-4</v>
      </c>
    </row>
    <row r="6829" spans="1:34" x14ac:dyDescent="0.3">
      <c r="A6829" t="s">
        <v>7206</v>
      </c>
      <c r="B6829" t="s">
        <v>378</v>
      </c>
      <c r="C6829" s="54">
        <v>-3.6252599999999999E-5</v>
      </c>
      <c r="D6829" s="54">
        <v>-3.2475999999999999E-5</v>
      </c>
      <c r="E6829" s="54">
        <v>-7.2127999999999998E-5</v>
      </c>
      <c r="F6829" s="54">
        <v>-7.3830000000000003E-5</v>
      </c>
      <c r="G6829" s="54">
        <v>-7.4381999999999994E-5</v>
      </c>
      <c r="H6829" s="54">
        <v>-7.4566000000000004E-5</v>
      </c>
      <c r="I6829" s="54">
        <v>-7.4336000000000001E-5</v>
      </c>
      <c r="J6829" s="54">
        <v>-7.4336000000000001E-5</v>
      </c>
      <c r="K6829" s="54">
        <v>-7.4244000000000003E-5</v>
      </c>
      <c r="L6829" s="54">
        <v>-7.3967999999999994E-5</v>
      </c>
      <c r="M6829" s="54">
        <v>-7.3922000000000001E-5</v>
      </c>
      <c r="N6829" s="54">
        <v>-7.3691999999999998E-5</v>
      </c>
      <c r="O6829" s="54">
        <v>-7.3875999999999995E-5</v>
      </c>
      <c r="P6829" s="54">
        <v>-7.4197999999999997E-5</v>
      </c>
      <c r="Q6829" s="54">
        <v>-7.4152000000000004E-5</v>
      </c>
      <c r="R6829" s="54">
        <v>-7.4105999999999998E-5</v>
      </c>
      <c r="S6829" s="54">
        <v>-7.4014E-5</v>
      </c>
      <c r="T6829" s="54">
        <v>-7.4060000000000006E-5</v>
      </c>
      <c r="U6829" s="54">
        <v>-7.4060000000000006E-5</v>
      </c>
      <c r="V6829" s="54">
        <v>-7.4105999999999998E-5</v>
      </c>
      <c r="W6829" s="54">
        <v>-7.4381999999999994E-5</v>
      </c>
      <c r="X6829" s="54">
        <v>-7.4336000000000001E-5</v>
      </c>
      <c r="Y6829" s="54">
        <v>-7.4474000000000006E-5</v>
      </c>
      <c r="Z6829" s="54">
        <v>-7.4566000000000004E-5</v>
      </c>
      <c r="AA6829" s="54">
        <v>-7.4841999999999999E-5</v>
      </c>
      <c r="AB6829" s="54">
        <v>-7.5210000000000007E-5</v>
      </c>
      <c r="AC6829" s="54">
        <v>-7.5486000000000002E-5</v>
      </c>
      <c r="AD6829" s="54">
        <v>-7.5808000000000003E-5</v>
      </c>
      <c r="AE6829" s="54">
        <v>-7.6267999999999996E-5</v>
      </c>
      <c r="AF6829" s="54">
        <v>-7.6589999999999997E-5</v>
      </c>
      <c r="AG6829" s="54">
        <v>-7.7050000000000003E-5</v>
      </c>
      <c r="AH6829" s="54">
        <v>-7.7647999999999999E-5</v>
      </c>
    </row>
    <row r="6830" spans="1:34" x14ac:dyDescent="0.3">
      <c r="A6830" t="s">
        <v>7207</v>
      </c>
      <c r="B6830" t="s">
        <v>378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 x14ac:dyDescent="0.3">
      <c r="A6831" t="s">
        <v>7208</v>
      </c>
      <c r="B6831" t="s">
        <v>378</v>
      </c>
      <c r="C6831">
        <v>0.14516999999999999</v>
      </c>
      <c r="D6831">
        <v>0.150536</v>
      </c>
      <c r="E6831">
        <v>-0.126078</v>
      </c>
      <c r="F6831">
        <v>0.138016</v>
      </c>
      <c r="G6831">
        <v>0.139235</v>
      </c>
      <c r="H6831">
        <v>0.13972799999999999</v>
      </c>
      <c r="I6831">
        <v>0.139567</v>
      </c>
      <c r="J6831">
        <v>0.139654</v>
      </c>
      <c r="K6831">
        <v>0.14016300000000001</v>
      </c>
      <c r="L6831">
        <v>0.140404</v>
      </c>
      <c r="M6831">
        <v>0.141125</v>
      </c>
      <c r="N6831">
        <v>0.14152699999999999</v>
      </c>
      <c r="O6831">
        <v>0.14254800000000001</v>
      </c>
      <c r="P6831">
        <v>0.14383099999999999</v>
      </c>
      <c r="Q6831">
        <v>0.143764</v>
      </c>
      <c r="R6831">
        <v>0.14363999999999999</v>
      </c>
      <c r="S6831">
        <v>0.14344100000000001</v>
      </c>
      <c r="T6831">
        <v>0.143293</v>
      </c>
      <c r="U6831">
        <v>0.143343</v>
      </c>
      <c r="V6831">
        <v>0.14363799999999999</v>
      </c>
      <c r="W6831">
        <v>0.14424200000000001</v>
      </c>
      <c r="X6831">
        <v>0.14410800000000001</v>
      </c>
      <c r="Y6831">
        <v>0.14421900000000001</v>
      </c>
      <c r="Z6831">
        <v>0.14422699999999999</v>
      </c>
      <c r="AA6831">
        <v>0.144958</v>
      </c>
      <c r="AB6831">
        <v>0.14593300000000001</v>
      </c>
      <c r="AC6831">
        <v>0.14648900000000001</v>
      </c>
      <c r="AD6831">
        <v>0.14707300000000001</v>
      </c>
      <c r="AE6831">
        <v>0.14771799999999999</v>
      </c>
      <c r="AF6831">
        <v>0.14851600000000001</v>
      </c>
      <c r="AG6831">
        <v>0.14946999999999999</v>
      </c>
      <c r="AH6831">
        <v>0.15042900000000001</v>
      </c>
    </row>
    <row r="6832" spans="1:34" x14ac:dyDescent="0.3">
      <c r="A6832" t="s">
        <v>7209</v>
      </c>
      <c r="B6832" t="s">
        <v>378</v>
      </c>
      <c r="C6832">
        <v>14.8904</v>
      </c>
      <c r="D6832">
        <v>11.233700000000001</v>
      </c>
      <c r="E6832">
        <v>12.551500000000001</v>
      </c>
      <c r="F6832">
        <v>12.579700000000001</v>
      </c>
      <c r="G6832">
        <v>12.56</v>
      </c>
      <c r="H6832">
        <v>12.4414</v>
      </c>
      <c r="I6832">
        <v>12.381500000000001</v>
      </c>
      <c r="J6832">
        <v>12.132899999999999</v>
      </c>
      <c r="K6832">
        <v>11.8972</v>
      </c>
      <c r="L6832">
        <v>11.627599999999999</v>
      </c>
      <c r="M6832">
        <v>11.3939</v>
      </c>
      <c r="N6832">
        <v>11.103400000000001</v>
      </c>
      <c r="O6832">
        <v>10.744400000000001</v>
      </c>
      <c r="P6832">
        <v>10.3276</v>
      </c>
      <c r="Q6832">
        <v>9.9119600000000005</v>
      </c>
      <c r="R6832">
        <v>9.5286399999999993</v>
      </c>
      <c r="S6832">
        <v>9.2141099999999998</v>
      </c>
      <c r="T6832">
        <v>8.5725200000000008</v>
      </c>
      <c r="U6832">
        <v>8.2549200000000003</v>
      </c>
      <c r="V6832">
        <v>7.9381700000000004</v>
      </c>
      <c r="W6832">
        <v>7.4741099999999996</v>
      </c>
      <c r="X6832">
        <v>7.8659400000000002</v>
      </c>
      <c r="Y6832">
        <v>7.1261099999999997</v>
      </c>
      <c r="Z6832">
        <v>6.6758100000000002</v>
      </c>
      <c r="AA6832">
        <v>6.2180600000000004</v>
      </c>
      <c r="AB6832">
        <v>5.9002999999999997</v>
      </c>
      <c r="AC6832">
        <v>5.3946800000000001</v>
      </c>
      <c r="AD6832">
        <v>5.13483</v>
      </c>
      <c r="AE6832">
        <v>4.5067300000000001</v>
      </c>
      <c r="AF6832">
        <v>4.2155500000000004</v>
      </c>
      <c r="AG6832">
        <v>3.5554399999999999</v>
      </c>
      <c r="AH6832">
        <v>3.4170600000000002</v>
      </c>
    </row>
    <row r="6833" spans="1:34" x14ac:dyDescent="0.3">
      <c r="A6833" t="s">
        <v>7210</v>
      </c>
      <c r="B6833" t="s">
        <v>378</v>
      </c>
      <c r="C6833">
        <v>29.995100000000001</v>
      </c>
      <c r="D6833">
        <v>30.224</v>
      </c>
      <c r="E6833">
        <v>31.143599999999999</v>
      </c>
      <c r="F6833">
        <v>31.691400000000002</v>
      </c>
      <c r="G6833">
        <v>32.264299999999999</v>
      </c>
      <c r="H6833">
        <v>32.8371</v>
      </c>
      <c r="I6833">
        <v>33.381900000000002</v>
      </c>
      <c r="J6833">
        <v>33.9253</v>
      </c>
      <c r="K6833">
        <v>34.497</v>
      </c>
      <c r="L6833">
        <v>35.040700000000001</v>
      </c>
      <c r="M6833">
        <v>35.584400000000002</v>
      </c>
      <c r="N6833">
        <v>36.127899999999997</v>
      </c>
      <c r="O6833">
        <v>36.697899999999997</v>
      </c>
      <c r="P6833">
        <v>37.239800000000002</v>
      </c>
      <c r="Q6833">
        <v>37.781700000000001</v>
      </c>
      <c r="R6833">
        <v>38.351700000000001</v>
      </c>
      <c r="S6833">
        <v>38.893700000000003</v>
      </c>
      <c r="T6833">
        <v>39.462299999999999</v>
      </c>
      <c r="U6833">
        <v>40.003</v>
      </c>
      <c r="V6833">
        <v>40.571599999999997</v>
      </c>
      <c r="W6833">
        <v>41.112099999999998</v>
      </c>
      <c r="X6833">
        <v>41.680599999999998</v>
      </c>
      <c r="Y6833">
        <v>42.220399999999998</v>
      </c>
      <c r="Z6833">
        <v>42.787999999999997</v>
      </c>
      <c r="AA6833">
        <v>43.355499999999999</v>
      </c>
      <c r="AB6833">
        <v>43.923099999999998</v>
      </c>
      <c r="AC6833">
        <v>44.490699999999997</v>
      </c>
      <c r="AD6833">
        <v>45.0578</v>
      </c>
      <c r="AE6833">
        <v>45.6248</v>
      </c>
      <c r="AF6833">
        <v>46.191899999999997</v>
      </c>
      <c r="AG6833">
        <v>46.786900000000003</v>
      </c>
      <c r="AH6833">
        <v>47.353900000000003</v>
      </c>
    </row>
    <row r="6834" spans="1:34" x14ac:dyDescent="0.3">
      <c r="A6834" t="s">
        <v>7211</v>
      </c>
      <c r="B6834" t="s">
        <v>378</v>
      </c>
      <c r="C6834">
        <v>-7.4289999999999995E-2</v>
      </c>
      <c r="D6834">
        <v>-6.6561999999999996E-2</v>
      </c>
      <c r="E6834">
        <v>-0.14779800000000001</v>
      </c>
      <c r="F6834">
        <v>-0.15124799999999999</v>
      </c>
      <c r="G6834">
        <v>-0.152444</v>
      </c>
      <c r="H6834">
        <v>-0.15271999999999999</v>
      </c>
      <c r="I6834">
        <v>-0.15226000000000001</v>
      </c>
      <c r="J6834">
        <v>-0.152306</v>
      </c>
      <c r="K6834">
        <v>-0.15207599999999999</v>
      </c>
      <c r="L6834">
        <v>-0.15157000000000001</v>
      </c>
      <c r="M6834">
        <v>-0.15143200000000001</v>
      </c>
      <c r="N6834">
        <v>-0.15101800000000001</v>
      </c>
      <c r="O6834">
        <v>-0.15134</v>
      </c>
      <c r="P6834">
        <v>-0.15203</v>
      </c>
      <c r="Q6834">
        <v>-0.15193799999999999</v>
      </c>
      <c r="R6834">
        <v>-0.15184600000000001</v>
      </c>
      <c r="S6834">
        <v>-0.151616</v>
      </c>
      <c r="T6834">
        <v>-0.15170800000000001</v>
      </c>
      <c r="U6834">
        <v>-0.15170800000000001</v>
      </c>
      <c r="V6834">
        <v>-0.151892</v>
      </c>
      <c r="W6834">
        <v>-0.15235199999999999</v>
      </c>
      <c r="X6834">
        <v>-0.152306</v>
      </c>
      <c r="Y6834">
        <v>-0.152582</v>
      </c>
      <c r="Z6834">
        <v>-0.152812</v>
      </c>
      <c r="AA6834">
        <v>-0.153364</v>
      </c>
      <c r="AB6834">
        <v>-0.15409999999999999</v>
      </c>
      <c r="AC6834">
        <v>-0.15465200000000001</v>
      </c>
      <c r="AD6834">
        <v>-0.15534200000000001</v>
      </c>
      <c r="AE6834">
        <v>-0.15621599999999999</v>
      </c>
      <c r="AF6834">
        <v>-0.15695200000000001</v>
      </c>
      <c r="AG6834">
        <v>-0.15787200000000001</v>
      </c>
      <c r="AH6834">
        <v>-0.15911400000000001</v>
      </c>
    </row>
    <row r="6835" spans="1:34" x14ac:dyDescent="0.3">
      <c r="A6835" t="s">
        <v>7212</v>
      </c>
      <c r="B6835" t="s">
        <v>378</v>
      </c>
      <c r="C6835">
        <v>269.09100000000001</v>
      </c>
      <c r="D6835">
        <v>254.91200000000001</v>
      </c>
      <c r="E6835">
        <v>254.74799999999999</v>
      </c>
      <c r="F6835">
        <v>252.61600000000001</v>
      </c>
      <c r="G6835">
        <v>248.691</v>
      </c>
      <c r="H6835">
        <v>244.41300000000001</v>
      </c>
      <c r="I6835">
        <v>239.578</v>
      </c>
      <c r="J6835">
        <v>234.63399999999999</v>
      </c>
      <c r="K6835">
        <v>229.33699999999999</v>
      </c>
      <c r="L6835">
        <v>223.583</v>
      </c>
      <c r="M6835">
        <v>217.33600000000001</v>
      </c>
      <c r="N6835">
        <v>210.72900000000001</v>
      </c>
      <c r="O6835">
        <v>204.22499999999999</v>
      </c>
      <c r="P6835">
        <v>198.43799999999999</v>
      </c>
      <c r="Q6835">
        <v>191.96700000000001</v>
      </c>
      <c r="R6835">
        <v>185.61600000000001</v>
      </c>
      <c r="S6835">
        <v>177.06399999999999</v>
      </c>
      <c r="T6835">
        <v>168.83</v>
      </c>
      <c r="U6835">
        <v>161.07499999999999</v>
      </c>
      <c r="V6835">
        <v>153.85599999999999</v>
      </c>
      <c r="W6835">
        <v>147.07300000000001</v>
      </c>
      <c r="X6835">
        <v>140.53100000000001</v>
      </c>
      <c r="Y6835">
        <v>134.17099999999999</v>
      </c>
      <c r="Z6835">
        <v>127.893</v>
      </c>
      <c r="AA6835">
        <v>121.703</v>
      </c>
      <c r="AB6835">
        <v>115.607</v>
      </c>
      <c r="AC6835">
        <v>109.504</v>
      </c>
      <c r="AD6835">
        <v>103.426</v>
      </c>
      <c r="AE6835">
        <v>100.488</v>
      </c>
      <c r="AF6835">
        <v>99.917699999999996</v>
      </c>
      <c r="AG6835">
        <v>99.375799999999998</v>
      </c>
      <c r="AH6835">
        <v>98.865099999999998</v>
      </c>
    </row>
    <row r="6836" spans="1:34" x14ac:dyDescent="0.3">
      <c r="A6836" t="s">
        <v>7213</v>
      </c>
      <c r="B6836" t="s">
        <v>378</v>
      </c>
      <c r="C6836">
        <v>96.568899999999999</v>
      </c>
      <c r="D6836">
        <v>96.229799999999997</v>
      </c>
      <c r="E6836">
        <v>89.74</v>
      </c>
      <c r="F6836">
        <v>84.055899999999994</v>
      </c>
      <c r="G6836">
        <v>66.526200000000003</v>
      </c>
      <c r="H6836">
        <v>67.079099999999997</v>
      </c>
      <c r="I6836">
        <v>67.240600000000001</v>
      </c>
      <c r="J6836">
        <v>65.971100000000007</v>
      </c>
      <c r="K6836">
        <v>66.188800000000001</v>
      </c>
      <c r="L6836">
        <v>62.870199999999997</v>
      </c>
      <c r="M6836">
        <v>63.906300000000002</v>
      </c>
      <c r="N6836">
        <v>64.791700000000006</v>
      </c>
      <c r="O6836">
        <v>67.535399999999996</v>
      </c>
      <c r="P6836">
        <v>70.2209</v>
      </c>
      <c r="Q6836">
        <v>69.114699999999999</v>
      </c>
      <c r="R6836">
        <v>73.523300000000006</v>
      </c>
      <c r="S6836">
        <v>71.069800000000001</v>
      </c>
      <c r="T6836">
        <v>76.727800000000002</v>
      </c>
      <c r="U6836">
        <v>75.884100000000004</v>
      </c>
      <c r="V6836">
        <v>83.276600000000002</v>
      </c>
      <c r="W6836">
        <v>82.117900000000006</v>
      </c>
      <c r="X6836">
        <v>87.507499999999993</v>
      </c>
      <c r="Y6836">
        <v>83.831000000000003</v>
      </c>
      <c r="Z6836">
        <v>88.530900000000003</v>
      </c>
      <c r="AA6836">
        <v>87.062200000000004</v>
      </c>
      <c r="AB6836">
        <v>91.505600000000001</v>
      </c>
      <c r="AC6836">
        <v>89.610500000000002</v>
      </c>
      <c r="AD6836">
        <v>91.524299999999997</v>
      </c>
      <c r="AE6836">
        <v>90.629599999999996</v>
      </c>
      <c r="AF6836">
        <v>92.868099999999998</v>
      </c>
      <c r="AG6836">
        <v>91.822299999999998</v>
      </c>
      <c r="AH6836">
        <v>91.676599999999993</v>
      </c>
    </row>
    <row r="6837" spans="1:34" x14ac:dyDescent="0.3">
      <c r="A6837" t="s">
        <v>7214</v>
      </c>
      <c r="B6837" t="s">
        <v>378</v>
      </c>
      <c r="C6837">
        <v>43.780200000000001</v>
      </c>
      <c r="D6837">
        <v>41.291899999999998</v>
      </c>
      <c r="E6837">
        <v>41.502899999999997</v>
      </c>
      <c r="F6837">
        <v>39.997500000000002</v>
      </c>
      <c r="G6837">
        <v>39.606200000000001</v>
      </c>
      <c r="H6837">
        <v>39.2286</v>
      </c>
      <c r="I6837">
        <v>38.753900000000002</v>
      </c>
      <c r="J6837">
        <v>38.276200000000003</v>
      </c>
      <c r="K6837">
        <v>37.795099999999998</v>
      </c>
      <c r="L6837">
        <v>37.207700000000003</v>
      </c>
      <c r="M6837">
        <v>36.640099999999997</v>
      </c>
      <c r="N6837">
        <v>36.101700000000001</v>
      </c>
      <c r="O6837">
        <v>35.7254</v>
      </c>
      <c r="P6837">
        <v>35.623600000000003</v>
      </c>
      <c r="Q6837">
        <v>35.4803</v>
      </c>
      <c r="R6837">
        <v>35.448099999999997</v>
      </c>
      <c r="S6837">
        <v>35.404800000000002</v>
      </c>
      <c r="T6837">
        <v>35.385199999999998</v>
      </c>
      <c r="U6837">
        <v>35.26</v>
      </c>
      <c r="V6837">
        <v>35.240099999999998</v>
      </c>
      <c r="W6837">
        <v>35.250599999999999</v>
      </c>
      <c r="X6837">
        <v>35.285499999999999</v>
      </c>
      <c r="Y6837">
        <v>35.349400000000003</v>
      </c>
      <c r="Z6837">
        <v>35.5137</v>
      </c>
      <c r="AA6837">
        <v>35.5642</v>
      </c>
      <c r="AB6837">
        <v>35.647300000000001</v>
      </c>
      <c r="AC6837">
        <v>35.788200000000003</v>
      </c>
      <c r="AD6837">
        <v>35.955599999999997</v>
      </c>
      <c r="AE6837">
        <v>36.088700000000003</v>
      </c>
      <c r="AF6837">
        <v>36.271000000000001</v>
      </c>
      <c r="AG6837">
        <v>36.4514</v>
      </c>
      <c r="AH6837">
        <v>36.670200000000001</v>
      </c>
    </row>
    <row r="6838" spans="1:34" x14ac:dyDescent="0.3">
      <c r="A6838" t="s">
        <v>7215</v>
      </c>
      <c r="B6838" t="s">
        <v>378</v>
      </c>
      <c r="C6838">
        <v>31.561699999999998</v>
      </c>
      <c r="D6838">
        <v>29.5885</v>
      </c>
      <c r="E6838">
        <v>29.1007</v>
      </c>
      <c r="F6838">
        <v>29.041399999999999</v>
      </c>
      <c r="G6838">
        <v>29.098400000000002</v>
      </c>
      <c r="H6838">
        <v>29.1816</v>
      </c>
      <c r="I6838">
        <v>29.0992</v>
      </c>
      <c r="J6838">
        <v>29.0335</v>
      </c>
      <c r="K6838">
        <v>28.8218</v>
      </c>
      <c r="L6838">
        <v>28.430399999999999</v>
      </c>
      <c r="M6838">
        <v>28.104700000000001</v>
      </c>
      <c r="N6838">
        <v>27.846900000000002</v>
      </c>
      <c r="O6838">
        <v>27.86</v>
      </c>
      <c r="P6838">
        <v>28.031099999999999</v>
      </c>
      <c r="Q6838">
        <v>28.092500000000001</v>
      </c>
      <c r="R6838">
        <v>28.164999999999999</v>
      </c>
      <c r="S6838">
        <v>28.252600000000001</v>
      </c>
      <c r="T6838">
        <v>28.3584</v>
      </c>
      <c r="U6838">
        <v>28.394300000000001</v>
      </c>
      <c r="V6838">
        <v>28.6036</v>
      </c>
      <c r="W6838">
        <v>28.8813</v>
      </c>
      <c r="X6838">
        <v>29.025300000000001</v>
      </c>
      <c r="Y6838">
        <v>29.238</v>
      </c>
      <c r="Z6838">
        <v>29.527999999999999</v>
      </c>
      <c r="AA6838">
        <v>29.758800000000001</v>
      </c>
      <c r="AB6838">
        <v>30.0276</v>
      </c>
      <c r="AC6838">
        <v>30.359100000000002</v>
      </c>
      <c r="AD6838">
        <v>30.726900000000001</v>
      </c>
      <c r="AE6838">
        <v>31.0989</v>
      </c>
      <c r="AF6838">
        <v>31.5212</v>
      </c>
      <c r="AG6838">
        <v>31.962900000000001</v>
      </c>
      <c r="AH6838">
        <v>32.4636</v>
      </c>
    </row>
    <row r="6839" spans="1:34" x14ac:dyDescent="0.3">
      <c r="A6839" t="s">
        <v>7216</v>
      </c>
      <c r="B6839" t="s">
        <v>378</v>
      </c>
      <c r="C6839">
        <v>452.37200000000001</v>
      </c>
      <c r="D6839">
        <v>405.83600000000001</v>
      </c>
      <c r="E6839">
        <v>438.637</v>
      </c>
      <c r="F6839">
        <v>441.50900000000001</v>
      </c>
      <c r="G6839">
        <v>441.57400000000001</v>
      </c>
      <c r="H6839">
        <v>440.654</v>
      </c>
      <c r="I6839">
        <v>438.81200000000001</v>
      </c>
      <c r="J6839">
        <v>436.78699999999998</v>
      </c>
      <c r="K6839">
        <v>432.428</v>
      </c>
      <c r="L6839">
        <v>424.726</v>
      </c>
      <c r="M6839">
        <v>417.31700000000001</v>
      </c>
      <c r="N6839">
        <v>409.26900000000001</v>
      </c>
      <c r="O6839">
        <v>404.02300000000002</v>
      </c>
      <c r="P6839">
        <v>398.68299999999999</v>
      </c>
      <c r="Q6839">
        <v>391.11399999999998</v>
      </c>
      <c r="R6839">
        <v>383.74</v>
      </c>
      <c r="S6839">
        <v>376.68599999999998</v>
      </c>
      <c r="T6839">
        <v>375.88400000000001</v>
      </c>
      <c r="U6839">
        <v>373.95400000000001</v>
      </c>
      <c r="V6839">
        <v>372.92200000000003</v>
      </c>
      <c r="W6839">
        <v>372.07600000000002</v>
      </c>
      <c r="X6839">
        <v>376.02699999999999</v>
      </c>
      <c r="Y6839">
        <v>375.64699999999999</v>
      </c>
      <c r="Z6839">
        <v>372.43700000000001</v>
      </c>
      <c r="AA6839">
        <v>370.834</v>
      </c>
      <c r="AB6839">
        <v>370.63099999999997</v>
      </c>
      <c r="AC6839">
        <v>369.24200000000002</v>
      </c>
      <c r="AD6839">
        <v>370.09</v>
      </c>
      <c r="AE6839">
        <v>368.77100000000002</v>
      </c>
      <c r="AF6839">
        <v>369.45600000000002</v>
      </c>
      <c r="AG6839">
        <v>367.411</v>
      </c>
      <c r="AH6839">
        <v>367.93</v>
      </c>
    </row>
    <row r="6840" spans="1:34" x14ac:dyDescent="0.3">
      <c r="A6840" t="s">
        <v>7217</v>
      </c>
      <c r="B6840" t="s">
        <v>378</v>
      </c>
      <c r="C6840">
        <v>0.780335</v>
      </c>
      <c r="D6840">
        <v>0.73805799999999999</v>
      </c>
      <c r="E6840">
        <v>0.77494200000000002</v>
      </c>
      <c r="F6840">
        <v>0.79538699999999996</v>
      </c>
      <c r="G6840">
        <v>0.808666</v>
      </c>
      <c r="H6840">
        <v>0.85352300000000003</v>
      </c>
      <c r="I6840">
        <v>0.92297300000000004</v>
      </c>
      <c r="J6840">
        <v>0.991923</v>
      </c>
      <c r="K6840">
        <v>1.0532699999999999</v>
      </c>
      <c r="L6840">
        <v>1.22824</v>
      </c>
      <c r="M6840">
        <v>1.76779</v>
      </c>
      <c r="N6840">
        <v>2.6309200000000001</v>
      </c>
      <c r="O6840">
        <v>3.1514099999999998</v>
      </c>
      <c r="P6840">
        <v>4.1228800000000003</v>
      </c>
      <c r="Q6840">
        <v>4.2351299999999998</v>
      </c>
      <c r="R6840">
        <v>4.3277000000000001</v>
      </c>
      <c r="S6840">
        <v>4.3548</v>
      </c>
      <c r="T6840">
        <v>4.3673500000000001</v>
      </c>
      <c r="U6840">
        <v>4.2757899999999998</v>
      </c>
      <c r="V6840">
        <v>4.2811599999999999</v>
      </c>
      <c r="W6840">
        <v>4.2184100000000004</v>
      </c>
      <c r="X6840">
        <v>4.20899</v>
      </c>
      <c r="Y6840">
        <v>4.2031099999999997</v>
      </c>
      <c r="Z6840">
        <v>4.2107900000000003</v>
      </c>
      <c r="AA6840">
        <v>4.1654900000000001</v>
      </c>
      <c r="AB6840">
        <v>4.1953199999999997</v>
      </c>
      <c r="AC6840">
        <v>4.1809900000000004</v>
      </c>
      <c r="AD6840">
        <v>4.1488100000000001</v>
      </c>
      <c r="AE6840">
        <v>4.16953</v>
      </c>
      <c r="AF6840">
        <v>4.08406</v>
      </c>
      <c r="AG6840">
        <v>4.1100899999999996</v>
      </c>
      <c r="AH6840">
        <v>4.0990900000000003</v>
      </c>
    </row>
    <row r="6841" spans="1:34" x14ac:dyDescent="0.3">
      <c r="A6841" t="s">
        <v>7218</v>
      </c>
      <c r="B6841" t="s">
        <v>378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 x14ac:dyDescent="0.3">
      <c r="A6842" t="s">
        <v>7219</v>
      </c>
      <c r="B6842" t="s">
        <v>378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 x14ac:dyDescent="0.3">
      <c r="A6843" t="s">
        <v>7220</v>
      </c>
      <c r="B6843" t="s">
        <v>378</v>
      </c>
      <c r="C6843" s="54">
        <v>14498400000000</v>
      </c>
      <c r="D6843" s="54">
        <v>20407200000000</v>
      </c>
      <c r="E6843" s="54">
        <v>27982600000000</v>
      </c>
      <c r="F6843" s="54">
        <v>36806800000000</v>
      </c>
      <c r="G6843" s="54">
        <v>47400200000000</v>
      </c>
      <c r="H6843" s="54">
        <v>59956400000000</v>
      </c>
      <c r="I6843" s="54">
        <v>74324800000000</v>
      </c>
      <c r="J6843" s="54">
        <v>90172000000000</v>
      </c>
      <c r="K6843" s="54">
        <v>107035000000000</v>
      </c>
      <c r="L6843" s="54">
        <v>124451000000000</v>
      </c>
      <c r="M6843" s="54">
        <v>142228000000000</v>
      </c>
      <c r="N6843" s="54">
        <v>160264000000000</v>
      </c>
      <c r="O6843" s="54">
        <v>178274000000000</v>
      </c>
      <c r="P6843" s="54">
        <v>194372000000000</v>
      </c>
      <c r="Q6843" s="54">
        <v>210565000000000</v>
      </c>
      <c r="R6843" s="54">
        <v>225576000000000</v>
      </c>
      <c r="S6843" s="54">
        <v>250505000000000</v>
      </c>
      <c r="T6843" s="54">
        <v>273979000000000</v>
      </c>
      <c r="U6843" s="54">
        <v>295765000000000</v>
      </c>
      <c r="V6843" s="54">
        <v>315935000000000</v>
      </c>
      <c r="W6843" s="54">
        <v>334690000000000</v>
      </c>
      <c r="X6843" s="54">
        <v>352392000000000</v>
      </c>
      <c r="Y6843" s="54">
        <v>369208000000000</v>
      </c>
      <c r="Z6843" s="54">
        <v>385456000000000</v>
      </c>
      <c r="AA6843" s="54">
        <v>401243000000000</v>
      </c>
      <c r="AB6843" s="54">
        <v>416746000000000</v>
      </c>
      <c r="AC6843" s="54">
        <v>432044000000000</v>
      </c>
      <c r="AD6843" s="54">
        <v>447115000000000</v>
      </c>
      <c r="AE6843" s="54">
        <v>462038000000000</v>
      </c>
      <c r="AF6843" s="54">
        <v>466047000000000</v>
      </c>
      <c r="AG6843" s="54">
        <v>469860000000000</v>
      </c>
      <c r="AH6843" s="54">
        <v>473633000000000</v>
      </c>
    </row>
    <row r="6844" spans="1:34" x14ac:dyDescent="0.3">
      <c r="A6844" t="s">
        <v>7221</v>
      </c>
      <c r="B6844" t="s">
        <v>378</v>
      </c>
      <c r="C6844">
        <v>0</v>
      </c>
      <c r="D6844"/>
      <c r="E6844"/>
      <c r="F6844"/>
      <c r="G6844"/>
      <c r="H6844"/>
      <c r="I6844"/>
      <c r="J6844"/>
      <c r="K6844"/>
      <c r="L6844"/>
      <c r="M6844"/>
      <c r="N6844"/>
      <c r="O6844"/>
      <c r="P6844"/>
      <c r="Q6844"/>
      <c r="R6844"/>
      <c r="S6844"/>
      <c r="T6844"/>
      <c r="U6844"/>
      <c r="V6844"/>
      <c r="W6844"/>
      <c r="X6844"/>
      <c r="Y6844"/>
      <c r="Z6844"/>
      <c r="AA6844"/>
      <c r="AB6844"/>
      <c r="AC6844"/>
      <c r="AD6844"/>
      <c r="AE6844"/>
      <c r="AF6844"/>
      <c r="AG6844"/>
      <c r="AH6844"/>
    </row>
    <row r="6845" spans="1:34" x14ac:dyDescent="0.3">
      <c r="A6845" t="s">
        <v>7222</v>
      </c>
      <c r="B6845" t="s">
        <v>378</v>
      </c>
      <c r="C6845" s="54">
        <v>7061580000000</v>
      </c>
      <c r="D6845" s="54">
        <v>6284590000000</v>
      </c>
      <c r="E6845" s="54">
        <v>6017340000000</v>
      </c>
      <c r="F6845" s="54">
        <v>5709080000000</v>
      </c>
      <c r="G6845" s="54">
        <v>5361380000000</v>
      </c>
      <c r="H6845" s="54">
        <v>5029630000000</v>
      </c>
      <c r="I6845" s="54">
        <v>4706500000000</v>
      </c>
      <c r="J6845" s="54">
        <v>4403580000000</v>
      </c>
      <c r="K6845" s="54">
        <v>4106040000000</v>
      </c>
      <c r="L6845" s="54">
        <v>3805520000000</v>
      </c>
      <c r="M6845" s="54">
        <v>3512230000000</v>
      </c>
      <c r="N6845" s="54">
        <v>3235060000000</v>
      </c>
      <c r="O6845" s="54">
        <v>2978230000000</v>
      </c>
      <c r="P6845" s="54">
        <v>2749360000000</v>
      </c>
      <c r="Q6845" s="54">
        <v>2542880000000</v>
      </c>
      <c r="R6845" s="54">
        <v>2360450000000</v>
      </c>
      <c r="S6845" s="54">
        <v>2191670000000</v>
      </c>
      <c r="T6845" s="54">
        <v>2047370000000</v>
      </c>
      <c r="U6845" s="54">
        <v>1924670000000</v>
      </c>
      <c r="V6845" s="54">
        <v>1821300000000</v>
      </c>
      <c r="W6845" s="54">
        <v>1734650000000</v>
      </c>
      <c r="X6845" s="54">
        <v>1660520000000</v>
      </c>
      <c r="Y6845" s="54">
        <v>1596640000000</v>
      </c>
      <c r="Z6845" s="54">
        <v>1528210000000</v>
      </c>
      <c r="AA6845" s="54">
        <v>1469590000000</v>
      </c>
      <c r="AB6845" s="54">
        <v>1413060000000</v>
      </c>
      <c r="AC6845" s="54">
        <v>1361820000000</v>
      </c>
      <c r="AD6845" s="54">
        <v>1314990000000</v>
      </c>
      <c r="AE6845" s="54">
        <v>1294900000000</v>
      </c>
      <c r="AF6845" s="54">
        <v>1279440000000</v>
      </c>
      <c r="AG6845" s="54">
        <v>1265320000000</v>
      </c>
      <c r="AH6845" s="54">
        <v>1252960000000</v>
      </c>
    </row>
    <row r="6846" spans="1:34" x14ac:dyDescent="0.3">
      <c r="A6846" t="s">
        <v>7223</v>
      </c>
      <c r="B6846" t="s">
        <v>378</v>
      </c>
      <c r="C6846">
        <v>0</v>
      </c>
      <c r="D6846"/>
      <c r="E6846"/>
      <c r="F6846"/>
      <c r="G6846"/>
      <c r="H6846"/>
      <c r="I6846"/>
      <c r="J6846"/>
      <c r="K6846"/>
      <c r="L6846"/>
      <c r="M6846"/>
      <c r="N6846"/>
      <c r="O6846"/>
      <c r="P6846"/>
      <c r="Q6846"/>
      <c r="R6846"/>
      <c r="S6846"/>
      <c r="T6846"/>
      <c r="U6846"/>
      <c r="V6846"/>
      <c r="W6846"/>
      <c r="X6846"/>
      <c r="Y6846"/>
      <c r="Z6846"/>
      <c r="AA6846"/>
      <c r="AB6846"/>
      <c r="AC6846"/>
      <c r="AD6846"/>
      <c r="AE6846"/>
      <c r="AF6846"/>
      <c r="AG6846"/>
      <c r="AH6846"/>
    </row>
    <row r="6847" spans="1:34" x14ac:dyDescent="0.3">
      <c r="A6847" t="s">
        <v>7224</v>
      </c>
      <c r="B6847" t="s">
        <v>378</v>
      </c>
      <c r="C6847">
        <v>0</v>
      </c>
      <c r="D6847"/>
      <c r="E6847"/>
      <c r="F6847"/>
      <c r="G6847"/>
      <c r="H6847"/>
      <c r="I6847"/>
      <c r="J6847"/>
      <c r="K6847"/>
      <c r="L6847"/>
      <c r="M6847"/>
      <c r="N6847"/>
      <c r="O6847"/>
      <c r="P6847"/>
      <c r="Q6847"/>
      <c r="R6847"/>
      <c r="S6847"/>
      <c r="T6847"/>
      <c r="U6847"/>
      <c r="V6847"/>
      <c r="W6847"/>
      <c r="X6847"/>
      <c r="Y6847"/>
      <c r="Z6847"/>
      <c r="AA6847"/>
      <c r="AB6847"/>
      <c r="AC6847"/>
      <c r="AD6847"/>
      <c r="AE6847"/>
      <c r="AF6847"/>
      <c r="AG6847"/>
      <c r="AH6847"/>
    </row>
    <row r="6848" spans="1:34" x14ac:dyDescent="0.3">
      <c r="A6848" t="s">
        <v>7225</v>
      </c>
      <c r="B6848" t="s">
        <v>378</v>
      </c>
      <c r="C6848">
        <v>0</v>
      </c>
      <c r="D6848"/>
      <c r="E6848"/>
      <c r="F6848"/>
      <c r="G6848"/>
      <c r="H6848"/>
      <c r="I6848"/>
      <c r="J6848"/>
      <c r="K6848"/>
      <c r="L6848"/>
      <c r="M6848"/>
      <c r="N6848"/>
      <c r="O6848"/>
      <c r="P6848"/>
      <c r="Q6848"/>
      <c r="R6848"/>
      <c r="S6848"/>
      <c r="T6848"/>
      <c r="U6848"/>
      <c r="V6848"/>
      <c r="W6848"/>
      <c r="X6848"/>
      <c r="Y6848"/>
      <c r="Z6848"/>
      <c r="AA6848"/>
      <c r="AB6848"/>
      <c r="AC6848"/>
      <c r="AD6848"/>
      <c r="AE6848"/>
      <c r="AF6848"/>
      <c r="AG6848"/>
      <c r="AH6848"/>
    </row>
    <row r="6849" spans="1:34" x14ac:dyDescent="0.3">
      <c r="A6849" t="s">
        <v>7226</v>
      </c>
      <c r="B6849" t="s">
        <v>378</v>
      </c>
      <c r="C6849">
        <v>0</v>
      </c>
      <c r="D6849"/>
      <c r="E6849"/>
      <c r="F6849"/>
      <c r="G6849"/>
      <c r="H6849"/>
      <c r="I6849"/>
      <c r="J6849"/>
      <c r="K6849"/>
      <c r="L6849"/>
      <c r="M6849"/>
      <c r="N6849"/>
      <c r="O6849"/>
      <c r="P6849"/>
      <c r="Q6849"/>
      <c r="R6849"/>
      <c r="S6849"/>
      <c r="T6849"/>
      <c r="U6849"/>
      <c r="V6849"/>
      <c r="W6849"/>
      <c r="X6849"/>
      <c r="Y6849"/>
      <c r="Z6849"/>
      <c r="AA6849"/>
      <c r="AB6849"/>
      <c r="AC6849"/>
      <c r="AD6849"/>
      <c r="AE6849"/>
      <c r="AF6849"/>
      <c r="AG6849"/>
      <c r="AH6849"/>
    </row>
    <row r="6850" spans="1:34" x14ac:dyDescent="0.3">
      <c r="A6850" t="s">
        <v>7227</v>
      </c>
      <c r="B6850" t="s">
        <v>378</v>
      </c>
      <c r="C6850">
        <v>0</v>
      </c>
      <c r="D6850"/>
      <c r="E6850"/>
      <c r="F6850"/>
      <c r="G6850"/>
      <c r="H6850"/>
      <c r="I6850"/>
      <c r="J6850"/>
      <c r="K6850"/>
      <c r="L6850"/>
      <c r="M6850"/>
      <c r="N6850"/>
      <c r="O6850"/>
      <c r="P6850"/>
      <c r="Q6850"/>
      <c r="R6850"/>
      <c r="S6850"/>
      <c r="T6850"/>
      <c r="U6850"/>
      <c r="V6850"/>
      <c r="W6850"/>
      <c r="X6850"/>
      <c r="Y6850"/>
      <c r="Z6850"/>
      <c r="AA6850"/>
      <c r="AB6850"/>
      <c r="AC6850"/>
      <c r="AD6850"/>
      <c r="AE6850"/>
      <c r="AF6850"/>
      <c r="AG6850"/>
      <c r="AH6850"/>
    </row>
    <row r="6851" spans="1:34" x14ac:dyDescent="0.3">
      <c r="A6851" t="s">
        <v>7228</v>
      </c>
      <c r="B6851" t="s">
        <v>378</v>
      </c>
      <c r="C6851" s="54">
        <v>2123520000000000</v>
      </c>
      <c r="D6851" s="54">
        <v>2011000000000000</v>
      </c>
      <c r="E6851" s="54">
        <v>2002940000000000</v>
      </c>
      <c r="F6851" s="54">
        <v>1975020000000000</v>
      </c>
      <c r="G6851" s="54">
        <v>1929070000000000</v>
      </c>
      <c r="H6851" s="54">
        <v>1876660000000000</v>
      </c>
      <c r="I6851" s="54">
        <v>1816430000000000</v>
      </c>
      <c r="J6851" s="54">
        <v>1752910000000000</v>
      </c>
      <c r="K6851" s="54">
        <v>1684520000000000</v>
      </c>
      <c r="L6851" s="54">
        <v>1611120000000000</v>
      </c>
      <c r="M6851" s="54">
        <v>1532700000000000</v>
      </c>
      <c r="N6851" s="54">
        <v>1450540000000000</v>
      </c>
      <c r="O6851" s="54">
        <v>1368430000000000</v>
      </c>
      <c r="P6851" s="54">
        <v>1292560000000000</v>
      </c>
      <c r="Q6851" s="54">
        <v>1223520000000000</v>
      </c>
      <c r="R6851" s="54">
        <v>1156960000000000</v>
      </c>
      <c r="S6851" s="54">
        <v>1061160000000000</v>
      </c>
      <c r="T6851" s="54">
        <v>969554000000000</v>
      </c>
      <c r="U6851" s="54">
        <v>883351000000000</v>
      </c>
      <c r="V6851" s="54">
        <v>802798000000000</v>
      </c>
      <c r="W6851" s="54">
        <v>726701000000000</v>
      </c>
      <c r="X6851" s="54">
        <v>653508000000000</v>
      </c>
      <c r="Y6851" s="54">
        <v>582537000000000</v>
      </c>
      <c r="Z6851" s="54">
        <v>513147000000000</v>
      </c>
      <c r="AA6851" s="54">
        <v>445202000000000</v>
      </c>
      <c r="AB6851" s="54">
        <v>378045000000000</v>
      </c>
      <c r="AC6851" s="54">
        <v>311338000000000</v>
      </c>
      <c r="AD6851" s="54">
        <v>245126000000000</v>
      </c>
      <c r="AE6851" s="54">
        <v>215521000000000</v>
      </c>
      <c r="AF6851" s="54">
        <v>216642000000000</v>
      </c>
      <c r="AG6851" s="54">
        <v>217844000000000</v>
      </c>
      <c r="AH6851" s="54">
        <v>219058000000000</v>
      </c>
    </row>
    <row r="6852" spans="1:34" x14ac:dyDescent="0.3">
      <c r="A6852" t="s">
        <v>7229</v>
      </c>
      <c r="B6852" t="s">
        <v>378</v>
      </c>
      <c r="C6852" s="54">
        <v>919231000000000</v>
      </c>
      <c r="D6852" s="54">
        <v>864711000000000</v>
      </c>
      <c r="E6852" s="54">
        <v>865426000000000</v>
      </c>
      <c r="F6852" s="54">
        <v>863554000000000</v>
      </c>
      <c r="G6852" s="54">
        <v>859037000000000</v>
      </c>
      <c r="H6852" s="54">
        <v>856626000000000</v>
      </c>
      <c r="I6852" s="54">
        <v>855454000000000</v>
      </c>
      <c r="J6852" s="54">
        <v>855996000000000</v>
      </c>
      <c r="K6852" s="54">
        <v>857708000000000</v>
      </c>
      <c r="L6852" s="54">
        <v>859146000000000</v>
      </c>
      <c r="M6852" s="54">
        <v>859870000000000</v>
      </c>
      <c r="N6852" s="54">
        <v>860192000000000</v>
      </c>
      <c r="O6852" s="54">
        <v>861769000000000</v>
      </c>
      <c r="P6852" s="54">
        <v>865535000000000</v>
      </c>
      <c r="Q6852" s="54">
        <v>855648000000000</v>
      </c>
      <c r="R6852" s="54">
        <v>845341000000000</v>
      </c>
      <c r="S6852" s="54">
        <v>835447000000000</v>
      </c>
      <c r="T6852" s="54">
        <v>825741000000000</v>
      </c>
      <c r="U6852" s="54">
        <v>816927000000000</v>
      </c>
      <c r="V6852" s="54">
        <v>809427000000000</v>
      </c>
      <c r="W6852" s="54">
        <v>803137000000000</v>
      </c>
      <c r="X6852" s="54">
        <v>797212000000000</v>
      </c>
      <c r="Y6852" s="54">
        <v>791577000000000</v>
      </c>
      <c r="Z6852" s="54">
        <v>785494000000000</v>
      </c>
      <c r="AA6852" s="54">
        <v>780005000000000</v>
      </c>
      <c r="AB6852" s="54">
        <v>774918000000000</v>
      </c>
      <c r="AC6852" s="54">
        <v>769257000000000</v>
      </c>
      <c r="AD6852" s="54">
        <v>763526000000000</v>
      </c>
      <c r="AE6852" s="54">
        <v>753316000000000</v>
      </c>
      <c r="AF6852" s="54">
        <v>743504000000000</v>
      </c>
      <c r="AG6852" s="54">
        <v>733963000000000</v>
      </c>
      <c r="AH6852" s="54">
        <v>724800000000000</v>
      </c>
    </row>
    <row r="6853" spans="1:34" x14ac:dyDescent="0.3">
      <c r="A6853" t="s">
        <v>7230</v>
      </c>
      <c r="B6853" t="s">
        <v>378</v>
      </c>
      <c r="C6853" s="54">
        <v>146137000000000</v>
      </c>
      <c r="D6853" s="54">
        <v>138361000000000</v>
      </c>
      <c r="E6853" s="54">
        <v>137846000000000</v>
      </c>
      <c r="F6853" s="54">
        <v>135951000000000</v>
      </c>
      <c r="G6853" s="54">
        <v>132802000000000</v>
      </c>
      <c r="H6853" s="54">
        <v>129205000000000</v>
      </c>
      <c r="I6853" s="54">
        <v>125064000000000</v>
      </c>
      <c r="J6853" s="54">
        <v>120694000000000</v>
      </c>
      <c r="K6853" s="54">
        <v>115986000000000</v>
      </c>
      <c r="L6853" s="54">
        <v>110929000000000</v>
      </c>
      <c r="M6853" s="54">
        <v>105524000000000</v>
      </c>
      <c r="N6853" s="54">
        <v>99858700000000</v>
      </c>
      <c r="O6853" s="54">
        <v>94196900000000</v>
      </c>
      <c r="P6853" s="54">
        <v>88968800000000</v>
      </c>
      <c r="Q6853" s="54">
        <v>84215200000000</v>
      </c>
      <c r="R6853" s="54">
        <v>79634500000000</v>
      </c>
      <c r="S6853" s="54">
        <v>73021400000000</v>
      </c>
      <c r="T6853" s="54">
        <v>66699400000000</v>
      </c>
      <c r="U6853" s="54">
        <v>60753200000000</v>
      </c>
      <c r="V6853" s="54">
        <v>55199800000000</v>
      </c>
      <c r="W6853" s="54">
        <v>49956300000000</v>
      </c>
      <c r="X6853" s="54">
        <v>44914700000000</v>
      </c>
      <c r="Y6853" s="54">
        <v>40027700000000</v>
      </c>
      <c r="Z6853" s="54">
        <v>35250500000000</v>
      </c>
      <c r="AA6853" s="54">
        <v>30573900000000</v>
      </c>
      <c r="AB6853" s="54">
        <v>25952100000000</v>
      </c>
      <c r="AC6853" s="54">
        <v>21361600000000</v>
      </c>
      <c r="AD6853" s="54">
        <v>16805600000000</v>
      </c>
      <c r="AE6853" s="54">
        <v>14794500000000</v>
      </c>
      <c r="AF6853" s="54">
        <v>14919500000000</v>
      </c>
      <c r="AG6853" s="54">
        <v>15050100000000</v>
      </c>
      <c r="AH6853" s="54">
        <v>15181700000000</v>
      </c>
    </row>
    <row r="6854" spans="1:34" x14ac:dyDescent="0.3">
      <c r="A6854" t="s">
        <v>7231</v>
      </c>
      <c r="B6854" t="s">
        <v>378</v>
      </c>
      <c r="C6854" s="54">
        <v>11893800000000</v>
      </c>
      <c r="D6854" s="54">
        <v>10785500000000</v>
      </c>
      <c r="E6854" s="54">
        <v>10850700000000</v>
      </c>
      <c r="F6854" s="54">
        <v>10882500000000</v>
      </c>
      <c r="G6854" s="54">
        <v>10875500000000</v>
      </c>
      <c r="H6854" s="54">
        <v>10935800000000</v>
      </c>
      <c r="I6854" s="54">
        <v>11029400000000</v>
      </c>
      <c r="J6854" s="54">
        <v>11178500000000</v>
      </c>
      <c r="K6854" s="54">
        <v>11356300000000</v>
      </c>
      <c r="L6854" s="54">
        <v>11533500000000</v>
      </c>
      <c r="M6854" s="54">
        <v>11700900000000</v>
      </c>
      <c r="N6854" s="54">
        <v>11867600000000</v>
      </c>
      <c r="O6854" s="54">
        <v>12062100000000</v>
      </c>
      <c r="P6854" s="54">
        <v>12312900000000</v>
      </c>
      <c r="Q6854" s="54">
        <v>12228100000000</v>
      </c>
      <c r="R6854" s="54">
        <v>12140300000000</v>
      </c>
      <c r="S6854" s="54">
        <v>12064300000000</v>
      </c>
      <c r="T6854" s="54">
        <v>11999200000000</v>
      </c>
      <c r="U6854" s="54">
        <v>11958900000000</v>
      </c>
      <c r="V6854" s="54">
        <v>11951200000000</v>
      </c>
      <c r="W6854" s="54">
        <v>11973800000000</v>
      </c>
      <c r="X6854" s="54">
        <v>12008300000000</v>
      </c>
      <c r="Y6854" s="54">
        <v>12053600000000</v>
      </c>
      <c r="Z6854" s="54">
        <v>12099000000000</v>
      </c>
      <c r="AA6854" s="54">
        <v>12150900000000</v>
      </c>
      <c r="AB6854" s="54">
        <v>12213300000000</v>
      </c>
      <c r="AC6854" s="54">
        <v>12269000000000</v>
      </c>
      <c r="AD6854" s="54">
        <v>12320100000000</v>
      </c>
      <c r="AE6854" s="54">
        <v>12253400000000</v>
      </c>
      <c r="AF6854" s="54">
        <v>12198500000000</v>
      </c>
      <c r="AG6854" s="54">
        <v>12150400000000</v>
      </c>
      <c r="AH6854" s="54">
        <v>12109600000000</v>
      </c>
    </row>
    <row r="6855" spans="1:34" x14ac:dyDescent="0.3">
      <c r="A6855" t="s">
        <v>7232</v>
      </c>
      <c r="B6855" t="s">
        <v>378</v>
      </c>
      <c r="C6855" s="54">
        <v>339480000000000</v>
      </c>
      <c r="D6855" s="54">
        <v>340387000000000</v>
      </c>
      <c r="E6855" s="54">
        <v>343660000000000</v>
      </c>
      <c r="F6855" s="54">
        <v>346662000000000</v>
      </c>
      <c r="G6855" s="54">
        <v>349385000000000</v>
      </c>
      <c r="H6855" s="54">
        <v>351969000000000</v>
      </c>
      <c r="I6855" s="54">
        <v>354393000000000</v>
      </c>
      <c r="J6855" s="54">
        <v>356786000000000</v>
      </c>
      <c r="K6855" s="54">
        <v>358685000000000</v>
      </c>
      <c r="L6855" s="54">
        <v>360571000000000</v>
      </c>
      <c r="M6855" s="54">
        <v>362542000000000</v>
      </c>
      <c r="N6855" s="54">
        <v>364417000000000</v>
      </c>
      <c r="O6855" s="54">
        <v>366238000000000</v>
      </c>
      <c r="P6855" s="54">
        <v>367975000000000</v>
      </c>
      <c r="Q6855" s="54">
        <v>369523000000000</v>
      </c>
      <c r="R6855" s="54">
        <v>370931000000000</v>
      </c>
      <c r="S6855" s="54">
        <v>372206000000000</v>
      </c>
      <c r="T6855" s="54">
        <v>373378000000000</v>
      </c>
      <c r="U6855" s="54">
        <v>374472000000000</v>
      </c>
      <c r="V6855" s="54">
        <v>375468000000000</v>
      </c>
      <c r="W6855" s="54">
        <v>376411000000000</v>
      </c>
      <c r="X6855" s="54">
        <v>377281000000000</v>
      </c>
      <c r="Y6855" s="54">
        <v>378036000000000</v>
      </c>
      <c r="Z6855" s="54">
        <v>378754000000000</v>
      </c>
      <c r="AA6855" s="54">
        <v>378555000000000</v>
      </c>
      <c r="AB6855" s="54">
        <v>378370000000000</v>
      </c>
      <c r="AC6855" s="54">
        <v>378240000000000</v>
      </c>
      <c r="AD6855" s="54">
        <v>378022000000000</v>
      </c>
      <c r="AE6855" s="54">
        <v>377816000000000</v>
      </c>
      <c r="AF6855" s="54">
        <v>377653000000000</v>
      </c>
      <c r="AG6855" s="54">
        <v>377502000000000</v>
      </c>
      <c r="AH6855" s="54">
        <v>377364000000000</v>
      </c>
    </row>
    <row r="6856" spans="1:34" x14ac:dyDescent="0.3">
      <c r="A6856" t="s">
        <v>7233</v>
      </c>
      <c r="B6856" t="s">
        <v>378</v>
      </c>
      <c r="C6856">
        <v>0</v>
      </c>
      <c r="D6856"/>
      <c r="E6856"/>
      <c r="F6856"/>
      <c r="G6856"/>
      <c r="H6856"/>
      <c r="I6856"/>
      <c r="J6856"/>
      <c r="K6856"/>
      <c r="L6856"/>
      <c r="M6856"/>
      <c r="N6856"/>
      <c r="O6856"/>
      <c r="P6856"/>
      <c r="Q6856"/>
      <c r="R6856"/>
      <c r="S6856"/>
      <c r="T6856"/>
      <c r="U6856"/>
      <c r="V6856"/>
      <c r="W6856"/>
      <c r="X6856"/>
      <c r="Y6856"/>
      <c r="Z6856"/>
      <c r="AA6856"/>
      <c r="AB6856"/>
      <c r="AC6856"/>
      <c r="AD6856"/>
      <c r="AE6856"/>
      <c r="AF6856"/>
      <c r="AG6856"/>
      <c r="AH6856"/>
    </row>
    <row r="6857" spans="1:34" x14ac:dyDescent="0.3">
      <c r="A6857" t="s">
        <v>7234</v>
      </c>
      <c r="B6857" t="s">
        <v>378</v>
      </c>
      <c r="C6857">
        <v>0</v>
      </c>
      <c r="D6857"/>
      <c r="E6857"/>
      <c r="F6857"/>
      <c r="G6857"/>
      <c r="H6857"/>
      <c r="I6857"/>
      <c r="J6857"/>
      <c r="K6857"/>
      <c r="L6857"/>
      <c r="M6857"/>
      <c r="N6857"/>
      <c r="O6857"/>
      <c r="P6857"/>
      <c r="Q6857"/>
      <c r="R6857"/>
      <c r="S6857"/>
      <c r="T6857"/>
      <c r="U6857"/>
      <c r="V6857"/>
      <c r="W6857"/>
      <c r="X6857"/>
      <c r="Y6857"/>
      <c r="Z6857"/>
      <c r="AA6857"/>
      <c r="AB6857"/>
      <c r="AC6857"/>
      <c r="AD6857"/>
      <c r="AE6857"/>
      <c r="AF6857"/>
      <c r="AG6857"/>
      <c r="AH6857"/>
    </row>
    <row r="6858" spans="1:34" x14ac:dyDescent="0.3">
      <c r="A6858" t="s">
        <v>7235</v>
      </c>
      <c r="B6858" t="s">
        <v>378</v>
      </c>
      <c r="C6858">
        <v>0</v>
      </c>
      <c r="D6858"/>
      <c r="E6858"/>
      <c r="F6858"/>
      <c r="G6858"/>
      <c r="H6858"/>
      <c r="I6858"/>
      <c r="J6858"/>
      <c r="K6858"/>
      <c r="L6858"/>
      <c r="M6858"/>
      <c r="N6858"/>
      <c r="O6858"/>
      <c r="P6858"/>
      <c r="Q6858"/>
      <c r="R6858"/>
      <c r="S6858"/>
      <c r="T6858"/>
      <c r="U6858"/>
      <c r="V6858"/>
      <c r="W6858"/>
      <c r="X6858"/>
      <c r="Y6858"/>
      <c r="Z6858"/>
      <c r="AA6858"/>
      <c r="AB6858"/>
      <c r="AC6858"/>
      <c r="AD6858"/>
      <c r="AE6858"/>
      <c r="AF6858"/>
      <c r="AG6858"/>
      <c r="AH6858"/>
    </row>
    <row r="6859" spans="1:34" x14ac:dyDescent="0.3">
      <c r="A6859" t="s">
        <v>7236</v>
      </c>
      <c r="B6859" t="s">
        <v>378</v>
      </c>
      <c r="C6859">
        <v>0</v>
      </c>
      <c r="D6859"/>
      <c r="E6859"/>
      <c r="F6859"/>
      <c r="G6859"/>
      <c r="H6859"/>
      <c r="I6859"/>
      <c r="J6859"/>
      <c r="K6859"/>
      <c r="L6859"/>
      <c r="M6859"/>
      <c r="N6859"/>
      <c r="O6859"/>
      <c r="P6859"/>
      <c r="Q6859"/>
      <c r="R6859"/>
      <c r="S6859"/>
      <c r="T6859"/>
      <c r="U6859"/>
      <c r="V6859"/>
      <c r="W6859"/>
      <c r="X6859"/>
      <c r="Y6859"/>
      <c r="Z6859"/>
      <c r="AA6859"/>
      <c r="AB6859"/>
      <c r="AC6859"/>
      <c r="AD6859"/>
      <c r="AE6859"/>
      <c r="AF6859"/>
      <c r="AG6859"/>
      <c r="AH6859"/>
    </row>
    <row r="6860" spans="1:34" x14ac:dyDescent="0.3">
      <c r="A6860" t="s">
        <v>7237</v>
      </c>
      <c r="B6860" t="s">
        <v>378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 x14ac:dyDescent="0.3">
      <c r="A6861" t="s">
        <v>7238</v>
      </c>
      <c r="B6861" t="s">
        <v>378</v>
      </c>
      <c r="C6861" s="54">
        <v>27584100000000</v>
      </c>
      <c r="D6861" s="54">
        <v>24284500000000</v>
      </c>
      <c r="E6861" s="54">
        <v>22895600000000</v>
      </c>
      <c r="F6861" s="54">
        <v>21141500000000</v>
      </c>
      <c r="G6861" s="54">
        <v>19130700000000</v>
      </c>
      <c r="H6861" s="54">
        <v>17058200000000</v>
      </c>
      <c r="I6861" s="54">
        <v>14915000000000</v>
      </c>
      <c r="J6861" s="54">
        <v>12748400000000</v>
      </c>
      <c r="K6861" s="54">
        <v>10524400000000</v>
      </c>
      <c r="L6861" s="54">
        <v>8254960000000</v>
      </c>
      <c r="M6861" s="54">
        <v>5961550000000</v>
      </c>
      <c r="N6861" s="54">
        <v>3682920000000</v>
      </c>
      <c r="O6861" s="54">
        <v>1500270000000</v>
      </c>
      <c r="P6861" s="54">
        <v>271956000000</v>
      </c>
      <c r="Q6861" s="54">
        <v>273432000000</v>
      </c>
      <c r="R6861" s="54">
        <v>275795000000</v>
      </c>
      <c r="S6861" s="54">
        <v>278347000000</v>
      </c>
      <c r="T6861" s="54">
        <v>281758000000</v>
      </c>
      <c r="U6861" s="54">
        <v>286251000000</v>
      </c>
      <c r="V6861" s="54">
        <v>291758000000</v>
      </c>
      <c r="W6861" s="54">
        <v>297719000000</v>
      </c>
      <c r="X6861" s="54">
        <v>304524000000</v>
      </c>
      <c r="Y6861" s="54">
        <v>312106000000</v>
      </c>
      <c r="Z6861" s="54">
        <v>332770000000</v>
      </c>
      <c r="AA6861" s="54">
        <v>354559000000</v>
      </c>
      <c r="AB6861" s="54">
        <v>376640000000</v>
      </c>
      <c r="AC6861" s="54">
        <v>398037000000</v>
      </c>
      <c r="AD6861" s="54">
        <v>419238000000</v>
      </c>
      <c r="AE6861" s="54">
        <v>440454000000</v>
      </c>
      <c r="AF6861" s="54">
        <v>463034000000</v>
      </c>
      <c r="AG6861" s="54">
        <v>485097000000</v>
      </c>
      <c r="AH6861" s="54">
        <v>507344000000</v>
      </c>
    </row>
    <row r="6862" spans="1:34" x14ac:dyDescent="0.3">
      <c r="A6862" t="s">
        <v>7239</v>
      </c>
      <c r="B6862" t="s">
        <v>378</v>
      </c>
      <c r="C6862">
        <v>0</v>
      </c>
      <c r="D6862"/>
      <c r="E6862"/>
      <c r="F6862"/>
      <c r="G6862"/>
      <c r="H6862"/>
      <c r="I6862"/>
      <c r="J6862"/>
      <c r="K6862"/>
      <c r="L6862"/>
      <c r="M6862"/>
      <c r="N6862"/>
      <c r="O6862"/>
      <c r="P6862"/>
      <c r="Q6862"/>
      <c r="R6862"/>
      <c r="S6862"/>
      <c r="T6862"/>
      <c r="U6862"/>
      <c r="V6862"/>
      <c r="W6862"/>
      <c r="X6862"/>
      <c r="Y6862"/>
      <c r="Z6862"/>
      <c r="AA6862"/>
      <c r="AB6862"/>
      <c r="AC6862"/>
      <c r="AD6862"/>
      <c r="AE6862"/>
      <c r="AF6862"/>
      <c r="AG6862"/>
      <c r="AH6862"/>
    </row>
    <row r="6863" spans="1:34" x14ac:dyDescent="0.3">
      <c r="A6863" t="s">
        <v>7240</v>
      </c>
      <c r="B6863" t="s">
        <v>378</v>
      </c>
      <c r="C6863" s="54">
        <v>20978800000</v>
      </c>
      <c r="D6863" s="54">
        <v>19140400000</v>
      </c>
      <c r="E6863" s="54">
        <v>17349000000</v>
      </c>
      <c r="F6863" s="54">
        <v>15579200000</v>
      </c>
      <c r="G6863" s="54">
        <v>13809600000</v>
      </c>
      <c r="H6863" s="54">
        <v>12048600000</v>
      </c>
      <c r="I6863" s="54">
        <v>10378100000</v>
      </c>
      <c r="J6863" s="54">
        <v>8721990000</v>
      </c>
      <c r="K6863" s="54">
        <v>7349900000</v>
      </c>
      <c r="L6863" s="54">
        <v>5987140000</v>
      </c>
      <c r="M6863" s="54">
        <v>4963720000</v>
      </c>
      <c r="N6863" s="54">
        <v>4181200000</v>
      </c>
      <c r="O6863" s="54">
        <v>3690290000</v>
      </c>
      <c r="P6863" s="54">
        <v>5181390000</v>
      </c>
      <c r="Q6863" s="54">
        <v>7241380000</v>
      </c>
      <c r="R6863" s="54">
        <v>9825960000</v>
      </c>
      <c r="S6863" s="54">
        <v>12417100000</v>
      </c>
      <c r="T6863" s="54">
        <v>15614300000</v>
      </c>
      <c r="U6863" s="54">
        <v>19345900000</v>
      </c>
      <c r="V6863" s="54">
        <v>23548100000</v>
      </c>
      <c r="W6863" s="54">
        <v>28224100000</v>
      </c>
      <c r="X6863" s="54">
        <v>33278200000</v>
      </c>
      <c r="Y6863" s="54">
        <v>38857900000</v>
      </c>
      <c r="Z6863" s="54">
        <v>45469300000</v>
      </c>
      <c r="AA6863" s="54">
        <v>52600700000</v>
      </c>
      <c r="AB6863" s="54">
        <v>60184500000</v>
      </c>
      <c r="AC6863" s="54">
        <v>68177000000</v>
      </c>
      <c r="AD6863" s="54">
        <v>76661900000</v>
      </c>
      <c r="AE6863" s="54">
        <v>85416900000</v>
      </c>
      <c r="AF6863" s="54">
        <v>94940300000</v>
      </c>
      <c r="AG6863" s="54">
        <v>104748000000</v>
      </c>
      <c r="AH6863" s="54">
        <v>114817000000</v>
      </c>
    </row>
    <row r="6864" spans="1:34" x14ac:dyDescent="0.3">
      <c r="A6864" t="s">
        <v>7241</v>
      </c>
      <c r="B6864" t="s">
        <v>378</v>
      </c>
      <c r="C6864">
        <v>0</v>
      </c>
      <c r="D6864"/>
      <c r="E6864"/>
      <c r="F6864"/>
      <c r="G6864"/>
      <c r="H6864"/>
      <c r="I6864"/>
      <c r="J6864"/>
      <c r="K6864"/>
      <c r="L6864"/>
      <c r="M6864"/>
      <c r="N6864"/>
      <c r="O6864"/>
      <c r="P6864"/>
      <c r="Q6864"/>
      <c r="R6864"/>
      <c r="S6864"/>
      <c r="T6864"/>
      <c r="U6864"/>
      <c r="V6864"/>
      <c r="W6864"/>
      <c r="X6864"/>
      <c r="Y6864"/>
      <c r="Z6864"/>
      <c r="AA6864"/>
      <c r="AB6864"/>
      <c r="AC6864"/>
      <c r="AD6864"/>
      <c r="AE6864"/>
      <c r="AF6864"/>
      <c r="AG6864"/>
      <c r="AH6864"/>
    </row>
    <row r="6865" spans="1:34" x14ac:dyDescent="0.3">
      <c r="A6865" t="s">
        <v>7242</v>
      </c>
      <c r="B6865" t="s">
        <v>378</v>
      </c>
      <c r="C6865" s="54">
        <v>741128000000000</v>
      </c>
      <c r="D6865" s="54">
        <v>721306000000000</v>
      </c>
      <c r="E6865" s="54">
        <v>636062000000000</v>
      </c>
      <c r="F6865" s="54">
        <v>529525000000000</v>
      </c>
      <c r="G6865" s="54">
        <v>272193000000000</v>
      </c>
      <c r="H6865" s="54">
        <v>271167000000000</v>
      </c>
      <c r="I6865" s="54">
        <v>271200000000000</v>
      </c>
      <c r="J6865" s="54">
        <v>249826000000000</v>
      </c>
      <c r="K6865" s="54">
        <v>249769000000000</v>
      </c>
      <c r="L6865" s="54">
        <v>206983000000000</v>
      </c>
      <c r="M6865" s="54">
        <v>206812000000000</v>
      </c>
      <c r="N6865" s="54">
        <v>206852000000000</v>
      </c>
      <c r="O6865" s="54">
        <v>206897000000000</v>
      </c>
      <c r="P6865" s="54">
        <v>206946000000000</v>
      </c>
      <c r="Q6865" s="54">
        <v>228103000000000</v>
      </c>
      <c r="R6865" s="54">
        <v>228293000000000</v>
      </c>
      <c r="S6865" s="54">
        <v>249466000000000</v>
      </c>
      <c r="T6865" s="54">
        <v>270794000000000</v>
      </c>
      <c r="U6865" s="54">
        <v>291807000000000</v>
      </c>
      <c r="V6865" s="54">
        <v>313208000000000</v>
      </c>
      <c r="W6865" s="54">
        <v>355596000000000</v>
      </c>
      <c r="X6865" s="54">
        <v>377290000000000</v>
      </c>
      <c r="Y6865" s="54">
        <v>376797000000000</v>
      </c>
      <c r="Z6865" s="54">
        <v>377282000000000</v>
      </c>
      <c r="AA6865" s="54">
        <v>419068000000000</v>
      </c>
      <c r="AB6865" s="54">
        <v>420401000000000</v>
      </c>
      <c r="AC6865" s="54">
        <v>441159000000000</v>
      </c>
      <c r="AD6865" s="54">
        <v>442376000000000</v>
      </c>
      <c r="AE6865" s="54">
        <v>463373000000000</v>
      </c>
      <c r="AF6865" s="54">
        <v>465321000000000</v>
      </c>
      <c r="AG6865" s="54">
        <v>486946000000000</v>
      </c>
      <c r="AH6865" s="54">
        <v>489734000000000</v>
      </c>
    </row>
    <row r="6866" spans="1:34" x14ac:dyDescent="0.3">
      <c r="A6866" t="s">
        <v>7243</v>
      </c>
      <c r="B6866" t="s">
        <v>378</v>
      </c>
      <c r="C6866" s="54">
        <v>377873000000000</v>
      </c>
      <c r="D6866" s="54">
        <v>375747000000000</v>
      </c>
      <c r="E6866" s="54">
        <v>397674000000000</v>
      </c>
      <c r="F6866" s="54">
        <v>471765000000000</v>
      </c>
      <c r="G6866" s="54">
        <v>586613000000000</v>
      </c>
      <c r="H6866" s="54">
        <v>591914000000000</v>
      </c>
      <c r="I6866" s="54">
        <v>589793000000000</v>
      </c>
      <c r="J6866" s="54">
        <v>615408000000000</v>
      </c>
      <c r="K6866" s="54">
        <v>618736000000000</v>
      </c>
      <c r="L6866" s="54">
        <v>631140000000000</v>
      </c>
      <c r="M6866" s="54">
        <v>652650000000000</v>
      </c>
      <c r="N6866" s="54">
        <v>670898000000000</v>
      </c>
      <c r="O6866" s="54">
        <v>723742000000000</v>
      </c>
      <c r="P6866" s="54">
        <v>777663000000000</v>
      </c>
      <c r="Q6866" s="54">
        <v>719080000000000</v>
      </c>
      <c r="R6866" s="54">
        <v>807121000000000</v>
      </c>
      <c r="S6866" s="54">
        <v>721117000000000</v>
      </c>
      <c r="T6866" s="54">
        <v>795981000000000</v>
      </c>
      <c r="U6866" s="54">
        <v>743490000000000</v>
      </c>
      <c r="V6866" s="54">
        <v>854081000000000</v>
      </c>
      <c r="W6866" s="54">
        <v>756905000000000</v>
      </c>
      <c r="X6866" s="54">
        <v>829161000000000</v>
      </c>
      <c r="Y6866" s="54">
        <v>780038000000000</v>
      </c>
      <c r="Z6866" s="54">
        <v>880345000000000</v>
      </c>
      <c r="AA6866" s="54">
        <v>780577000000000</v>
      </c>
      <c r="AB6866" s="54">
        <v>878310000000000</v>
      </c>
      <c r="AC6866" s="54">
        <v>812048000000000</v>
      </c>
      <c r="AD6866" s="54">
        <v>864331000000000</v>
      </c>
      <c r="AE6866" s="54">
        <v>825221000000000</v>
      </c>
      <c r="AF6866" s="54">
        <v>896171000000000</v>
      </c>
      <c r="AG6866" s="54">
        <v>870045000000000</v>
      </c>
      <c r="AH6866" s="54">
        <v>920032000000000</v>
      </c>
    </row>
    <row r="6867" spans="1:34" x14ac:dyDescent="0.3">
      <c r="A6867" t="s">
        <v>7244</v>
      </c>
      <c r="B6867" t="s">
        <v>378</v>
      </c>
      <c r="C6867" s="54">
        <v>988621000000000</v>
      </c>
      <c r="D6867" s="54">
        <v>951561000000000</v>
      </c>
      <c r="E6867" s="54">
        <v>951561000000000</v>
      </c>
      <c r="F6867" s="54">
        <v>914500000000000</v>
      </c>
      <c r="G6867" s="54">
        <v>803319000000000</v>
      </c>
      <c r="H6867" s="54">
        <v>803319000000000</v>
      </c>
      <c r="I6867" s="54">
        <v>692139000000000</v>
      </c>
      <c r="J6867" s="54">
        <v>618018000000000</v>
      </c>
      <c r="K6867" s="54">
        <v>618018000000000</v>
      </c>
      <c r="L6867" s="54">
        <v>618018000000000</v>
      </c>
      <c r="M6867" s="54">
        <v>580958000000000</v>
      </c>
      <c r="N6867" s="54">
        <v>580958000000000</v>
      </c>
      <c r="O6867" s="54">
        <v>543897000000000</v>
      </c>
      <c r="P6867" s="54">
        <v>543897000000000</v>
      </c>
      <c r="Q6867" s="54">
        <v>543897000000000</v>
      </c>
      <c r="R6867" s="54">
        <v>543897000000000</v>
      </c>
      <c r="S6867" s="54">
        <v>580958000000000</v>
      </c>
      <c r="T6867" s="54">
        <v>580958000000000</v>
      </c>
      <c r="U6867" s="54">
        <v>618018000000000</v>
      </c>
      <c r="V6867" s="54">
        <v>655078000000000</v>
      </c>
      <c r="W6867" s="54">
        <v>729199000000000</v>
      </c>
      <c r="X6867" s="54">
        <v>766259000000000</v>
      </c>
      <c r="Y6867" s="54">
        <v>803319000000000</v>
      </c>
      <c r="Z6867" s="54">
        <v>803319000000000</v>
      </c>
      <c r="AA6867" s="54">
        <v>840380000000000</v>
      </c>
      <c r="AB6867" s="54">
        <v>840380000000000</v>
      </c>
      <c r="AC6867" s="54">
        <v>877440000000000</v>
      </c>
      <c r="AD6867" s="54">
        <v>877440000000000</v>
      </c>
      <c r="AE6867" s="54">
        <v>914500000000000</v>
      </c>
      <c r="AF6867" s="54">
        <v>914500000000000</v>
      </c>
      <c r="AG6867" s="54">
        <v>951561000000000</v>
      </c>
      <c r="AH6867" s="54">
        <v>951561000000000</v>
      </c>
    </row>
    <row r="6868" spans="1:34" x14ac:dyDescent="0.3">
      <c r="A6868" t="s">
        <v>7245</v>
      </c>
      <c r="B6868" t="s">
        <v>378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 x14ac:dyDescent="0.3">
      <c r="A6869" t="s">
        <v>7246</v>
      </c>
      <c r="B6869" t="s">
        <v>378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 x14ac:dyDescent="0.3">
      <c r="A6870" t="s">
        <v>7247</v>
      </c>
      <c r="B6870" t="s">
        <v>378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 x14ac:dyDescent="0.3">
      <c r="A6871" t="s">
        <v>7248</v>
      </c>
      <c r="B6871" t="s">
        <v>378</v>
      </c>
      <c r="C6871" s="54">
        <v>188444000000000</v>
      </c>
      <c r="D6871" s="54">
        <v>188444000000000</v>
      </c>
      <c r="E6871" s="54">
        <v>188444000000000</v>
      </c>
      <c r="F6871" s="54">
        <v>188444000000000</v>
      </c>
      <c r="G6871" s="54">
        <v>188444000000000</v>
      </c>
      <c r="H6871" s="54">
        <v>188444000000000</v>
      </c>
      <c r="I6871" s="54">
        <v>188444000000000</v>
      </c>
      <c r="J6871" s="54">
        <v>188444000000000</v>
      </c>
      <c r="K6871" s="54">
        <v>188444000000000</v>
      </c>
      <c r="L6871" s="54">
        <v>188444000000000</v>
      </c>
      <c r="M6871" s="54">
        <v>188444000000000</v>
      </c>
      <c r="N6871" s="54">
        <v>188444000000000</v>
      </c>
      <c r="O6871" s="54">
        <v>188444000000000</v>
      </c>
      <c r="P6871" s="54">
        <v>188444000000000</v>
      </c>
      <c r="Q6871" s="54">
        <v>188444000000000</v>
      </c>
      <c r="R6871" s="54">
        <v>188444000000000</v>
      </c>
      <c r="S6871" s="54">
        <v>188444000000000</v>
      </c>
      <c r="T6871" s="54">
        <v>188444000000000</v>
      </c>
      <c r="U6871" s="54">
        <v>188444000000000</v>
      </c>
      <c r="V6871" s="54">
        <v>188444000000000</v>
      </c>
      <c r="W6871" s="54">
        <v>188444000000000</v>
      </c>
      <c r="X6871" s="54">
        <v>188444000000000</v>
      </c>
      <c r="Y6871" s="54">
        <v>188444000000000</v>
      </c>
      <c r="Z6871" s="54">
        <v>188444000000000</v>
      </c>
      <c r="AA6871" s="54">
        <v>188444000000000</v>
      </c>
      <c r="AB6871" s="54">
        <v>188444000000000</v>
      </c>
      <c r="AC6871" s="54">
        <v>188444000000000</v>
      </c>
      <c r="AD6871" s="54">
        <v>188444000000000</v>
      </c>
      <c r="AE6871" s="54">
        <v>188444000000000</v>
      </c>
      <c r="AF6871" s="54">
        <v>188444000000000</v>
      </c>
      <c r="AG6871" s="54">
        <v>188444000000000</v>
      </c>
      <c r="AH6871" s="54">
        <v>188444000000000</v>
      </c>
    </row>
    <row r="6872" spans="1:34" x14ac:dyDescent="0.3">
      <c r="A6872" t="s">
        <v>7249</v>
      </c>
      <c r="B6872" t="s">
        <v>378</v>
      </c>
      <c r="C6872">
        <v>0</v>
      </c>
      <c r="D6872"/>
      <c r="E6872"/>
      <c r="F6872"/>
      <c r="G6872"/>
      <c r="H6872"/>
      <c r="I6872"/>
      <c r="J6872"/>
      <c r="K6872"/>
      <c r="L6872"/>
      <c r="M6872"/>
      <c r="N6872"/>
      <c r="O6872"/>
      <c r="P6872"/>
      <c r="Q6872"/>
      <c r="R6872"/>
      <c r="S6872"/>
      <c r="T6872"/>
      <c r="U6872"/>
      <c r="V6872"/>
      <c r="W6872"/>
      <c r="X6872"/>
      <c r="Y6872"/>
      <c r="Z6872"/>
      <c r="AA6872"/>
      <c r="AB6872"/>
      <c r="AC6872"/>
      <c r="AD6872"/>
      <c r="AE6872"/>
      <c r="AF6872"/>
      <c r="AG6872"/>
      <c r="AH6872"/>
    </row>
    <row r="6873" spans="1:34" x14ac:dyDescent="0.3">
      <c r="A6873" t="s">
        <v>7250</v>
      </c>
      <c r="B6873" t="s">
        <v>378</v>
      </c>
      <c r="C6873" s="54">
        <v>42130600000000</v>
      </c>
      <c r="D6873" s="54">
        <v>42460900000000</v>
      </c>
      <c r="E6873" s="54">
        <v>42276200000000</v>
      </c>
      <c r="F6873" s="54">
        <v>36533400000000</v>
      </c>
      <c r="G6873" s="54">
        <v>36580100000000</v>
      </c>
      <c r="H6873" s="54">
        <v>36571200000000</v>
      </c>
      <c r="I6873" s="54">
        <v>36565300000000</v>
      </c>
      <c r="J6873" s="54">
        <v>36209500000000</v>
      </c>
      <c r="K6873" s="54">
        <v>36215900000000</v>
      </c>
      <c r="L6873" s="54">
        <v>36221900000000</v>
      </c>
      <c r="M6873" s="54">
        <v>36212400000000</v>
      </c>
      <c r="N6873" s="54">
        <v>36231700000000</v>
      </c>
      <c r="O6873" s="54">
        <v>36250500000000</v>
      </c>
      <c r="P6873" s="54">
        <v>36253100000000</v>
      </c>
      <c r="Q6873" s="54">
        <v>36224400000000</v>
      </c>
      <c r="R6873" s="54">
        <v>36256600000000</v>
      </c>
      <c r="S6873" s="54">
        <v>35520700000000</v>
      </c>
      <c r="T6873" s="54">
        <v>35559700000000</v>
      </c>
      <c r="U6873" s="54">
        <v>35565900000000</v>
      </c>
      <c r="V6873" s="54">
        <v>35609100000000</v>
      </c>
      <c r="W6873" s="54">
        <v>35628600000000</v>
      </c>
      <c r="X6873" s="54">
        <v>35662400000000</v>
      </c>
      <c r="Y6873" s="54">
        <v>23235300000000</v>
      </c>
      <c r="Z6873" s="54">
        <v>23242700000000</v>
      </c>
      <c r="AA6873" s="54">
        <v>23275000000000</v>
      </c>
      <c r="AB6873" s="54">
        <v>23278500000000</v>
      </c>
      <c r="AC6873" s="54">
        <v>23297200000000</v>
      </c>
      <c r="AD6873" s="54">
        <v>23300400000000</v>
      </c>
      <c r="AE6873" s="54">
        <v>23309400000000</v>
      </c>
      <c r="AF6873" s="54">
        <v>23303700000000</v>
      </c>
      <c r="AG6873" s="54">
        <v>23308800000000</v>
      </c>
      <c r="AH6873" s="54">
        <v>23310900000000</v>
      </c>
    </row>
    <row r="6874" spans="1:34" x14ac:dyDescent="0.3">
      <c r="A6874" t="s">
        <v>7251</v>
      </c>
      <c r="B6874" t="s">
        <v>378</v>
      </c>
      <c r="C6874">
        <v>0</v>
      </c>
      <c r="D6874"/>
      <c r="E6874"/>
      <c r="F6874"/>
      <c r="G6874"/>
      <c r="H6874"/>
      <c r="I6874"/>
      <c r="J6874"/>
      <c r="K6874"/>
      <c r="L6874"/>
      <c r="M6874"/>
      <c r="N6874"/>
      <c r="O6874"/>
      <c r="P6874"/>
      <c r="Q6874"/>
      <c r="R6874"/>
      <c r="S6874"/>
      <c r="T6874"/>
      <c r="U6874"/>
      <c r="V6874"/>
      <c r="W6874"/>
      <c r="X6874"/>
      <c r="Y6874"/>
      <c r="Z6874"/>
      <c r="AA6874"/>
      <c r="AB6874"/>
      <c r="AC6874"/>
      <c r="AD6874"/>
      <c r="AE6874"/>
      <c r="AF6874"/>
      <c r="AG6874"/>
      <c r="AH6874"/>
    </row>
    <row r="6875" spans="1:34" x14ac:dyDescent="0.3">
      <c r="A6875" t="s">
        <v>7252</v>
      </c>
      <c r="B6875" t="s">
        <v>378</v>
      </c>
      <c r="C6875">
        <v>0</v>
      </c>
      <c r="D6875"/>
      <c r="E6875"/>
      <c r="F6875"/>
      <c r="G6875"/>
      <c r="H6875"/>
      <c r="I6875"/>
      <c r="J6875"/>
      <c r="K6875"/>
      <c r="L6875"/>
      <c r="M6875"/>
      <c r="N6875"/>
      <c r="O6875"/>
      <c r="P6875"/>
      <c r="Q6875"/>
      <c r="R6875"/>
      <c r="S6875"/>
      <c r="T6875"/>
      <c r="U6875"/>
      <c r="V6875"/>
      <c r="W6875"/>
      <c r="X6875"/>
      <c r="Y6875"/>
      <c r="Z6875"/>
      <c r="AA6875"/>
      <c r="AB6875"/>
      <c r="AC6875"/>
      <c r="AD6875"/>
      <c r="AE6875"/>
      <c r="AF6875"/>
      <c r="AG6875"/>
      <c r="AH6875"/>
    </row>
    <row r="6876" spans="1:34" x14ac:dyDescent="0.3">
      <c r="A6876" t="s">
        <v>7253</v>
      </c>
      <c r="B6876" t="s">
        <v>378</v>
      </c>
      <c r="C6876">
        <v>0</v>
      </c>
      <c r="D6876"/>
      <c r="E6876"/>
      <c r="F6876"/>
      <c r="G6876"/>
      <c r="H6876"/>
      <c r="I6876"/>
      <c r="J6876"/>
      <c r="K6876"/>
      <c r="L6876"/>
      <c r="M6876"/>
      <c r="N6876"/>
      <c r="O6876"/>
      <c r="P6876"/>
      <c r="Q6876"/>
      <c r="R6876"/>
      <c r="S6876"/>
      <c r="T6876"/>
      <c r="U6876"/>
      <c r="V6876"/>
      <c r="W6876"/>
      <c r="X6876"/>
      <c r="Y6876"/>
      <c r="Z6876"/>
      <c r="AA6876"/>
      <c r="AB6876"/>
      <c r="AC6876"/>
      <c r="AD6876"/>
      <c r="AE6876"/>
      <c r="AF6876"/>
      <c r="AG6876"/>
      <c r="AH6876"/>
    </row>
    <row r="6877" spans="1:34" x14ac:dyDescent="0.3">
      <c r="A6877" t="s">
        <v>7254</v>
      </c>
      <c r="B6877" t="s">
        <v>378</v>
      </c>
      <c r="C6877">
        <v>0</v>
      </c>
      <c r="D6877"/>
      <c r="E6877"/>
      <c r="F6877"/>
      <c r="G6877"/>
      <c r="H6877"/>
      <c r="I6877"/>
      <c r="J6877"/>
      <c r="K6877"/>
      <c r="L6877"/>
      <c r="M6877"/>
      <c r="N6877"/>
      <c r="O6877"/>
      <c r="P6877"/>
      <c r="Q6877"/>
      <c r="R6877"/>
      <c r="S6877"/>
      <c r="T6877"/>
      <c r="U6877"/>
      <c r="V6877"/>
      <c r="W6877"/>
      <c r="X6877"/>
      <c r="Y6877"/>
      <c r="Z6877"/>
      <c r="AA6877"/>
      <c r="AB6877"/>
      <c r="AC6877"/>
      <c r="AD6877"/>
      <c r="AE6877"/>
      <c r="AF6877"/>
      <c r="AG6877"/>
      <c r="AH6877"/>
    </row>
    <row r="6878" spans="1:34" x14ac:dyDescent="0.3">
      <c r="A6878" t="s">
        <v>7255</v>
      </c>
      <c r="B6878" t="s">
        <v>378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 x14ac:dyDescent="0.3">
      <c r="A6879" t="s">
        <v>7256</v>
      </c>
      <c r="B6879" t="s">
        <v>378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 x14ac:dyDescent="0.3">
      <c r="A6880" t="s">
        <v>7257</v>
      </c>
      <c r="B6880" t="s">
        <v>378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 x14ac:dyDescent="0.3">
      <c r="A6881" t="s">
        <v>7258</v>
      </c>
      <c r="B6881" t="s">
        <v>378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 x14ac:dyDescent="0.3">
      <c r="A6882" t="s">
        <v>7259</v>
      </c>
      <c r="B6882" t="s">
        <v>378</v>
      </c>
      <c r="C6882">
        <v>0</v>
      </c>
      <c r="D6882"/>
      <c r="E6882"/>
      <c r="F6882"/>
      <c r="G6882"/>
      <c r="H6882"/>
      <c r="I6882"/>
      <c r="J6882"/>
      <c r="K6882"/>
      <c r="L6882"/>
      <c r="M6882"/>
      <c r="N6882"/>
      <c r="O6882"/>
      <c r="P6882"/>
      <c r="Q6882"/>
      <c r="R6882"/>
      <c r="S6882"/>
      <c r="T6882"/>
      <c r="U6882"/>
      <c r="V6882"/>
      <c r="W6882"/>
      <c r="X6882"/>
      <c r="Y6882"/>
      <c r="Z6882"/>
      <c r="AA6882"/>
      <c r="AB6882"/>
      <c r="AC6882"/>
      <c r="AD6882"/>
      <c r="AE6882"/>
      <c r="AF6882"/>
      <c r="AG6882"/>
      <c r="AH6882"/>
    </row>
    <row r="6883" spans="1:34" x14ac:dyDescent="0.3">
      <c r="A6883" t="s">
        <v>7260</v>
      </c>
      <c r="B6883" t="s">
        <v>378</v>
      </c>
      <c r="C6883" s="54">
        <v>33590100000000</v>
      </c>
      <c r="D6883" s="54">
        <v>53534200000000</v>
      </c>
      <c r="E6883" s="54">
        <v>61931700000000</v>
      </c>
      <c r="F6883" s="54">
        <v>71379000000000</v>
      </c>
      <c r="G6883" s="54">
        <v>77677100000000</v>
      </c>
      <c r="H6883" s="54">
        <v>81875900000000</v>
      </c>
      <c r="I6883" s="54">
        <v>85024900000000</v>
      </c>
      <c r="J6883" s="54">
        <v>87124300000000</v>
      </c>
      <c r="K6883" s="54">
        <v>88174000000000</v>
      </c>
      <c r="L6883" s="54">
        <v>89223700000000</v>
      </c>
      <c r="M6883" s="54">
        <v>89223700000000</v>
      </c>
      <c r="N6883" s="54">
        <v>89223700000000</v>
      </c>
      <c r="O6883" s="54">
        <v>90273400000000</v>
      </c>
      <c r="P6883" s="54">
        <v>90273400000000</v>
      </c>
      <c r="Q6883" s="54">
        <v>90273400000000</v>
      </c>
      <c r="R6883" s="54">
        <v>90273400000000</v>
      </c>
      <c r="S6883" s="54">
        <v>91323100000000</v>
      </c>
      <c r="T6883" s="54">
        <v>91323100000000</v>
      </c>
      <c r="U6883" s="54">
        <v>91323100000000</v>
      </c>
      <c r="V6883" s="54">
        <v>91323100000000</v>
      </c>
      <c r="W6883" s="54">
        <v>91323100000000</v>
      </c>
      <c r="X6883" s="54">
        <v>91323100000000</v>
      </c>
      <c r="Y6883" s="54">
        <v>91323100000000</v>
      </c>
      <c r="Z6883" s="54">
        <v>91323100000000</v>
      </c>
      <c r="AA6883" s="54">
        <v>91323100000000</v>
      </c>
      <c r="AB6883" s="54">
        <v>91323100000000</v>
      </c>
      <c r="AC6883" s="54">
        <v>91323100000000</v>
      </c>
      <c r="AD6883" s="54">
        <v>91323100000000</v>
      </c>
      <c r="AE6883" s="54">
        <v>91323100000000</v>
      </c>
      <c r="AF6883" s="54">
        <v>91323100000000</v>
      </c>
      <c r="AG6883" s="54">
        <v>91323100000000</v>
      </c>
      <c r="AH6883" s="54">
        <v>91323100000000</v>
      </c>
    </row>
    <row r="6884" spans="1:34" x14ac:dyDescent="0.3">
      <c r="A6884" t="s">
        <v>7261</v>
      </c>
      <c r="B6884" t="s">
        <v>378</v>
      </c>
      <c r="C6884">
        <v>0</v>
      </c>
      <c r="D6884"/>
      <c r="E6884"/>
      <c r="F6884"/>
      <c r="G6884"/>
      <c r="H6884"/>
      <c r="I6884"/>
      <c r="J6884"/>
      <c r="K6884"/>
      <c r="L6884"/>
      <c r="M6884"/>
      <c r="N6884"/>
      <c r="O6884"/>
      <c r="P6884"/>
      <c r="Q6884"/>
      <c r="R6884"/>
      <c r="S6884"/>
      <c r="T6884"/>
      <c r="U6884"/>
      <c r="V6884"/>
      <c r="W6884"/>
      <c r="X6884"/>
      <c r="Y6884"/>
      <c r="Z6884"/>
      <c r="AA6884"/>
      <c r="AB6884"/>
      <c r="AC6884"/>
      <c r="AD6884"/>
      <c r="AE6884"/>
      <c r="AF6884"/>
      <c r="AG6884"/>
      <c r="AH6884"/>
    </row>
    <row r="6885" spans="1:34" x14ac:dyDescent="0.3">
      <c r="A6885" t="s">
        <v>7262</v>
      </c>
      <c r="B6885" t="s">
        <v>378</v>
      </c>
      <c r="C6885" s="54">
        <v>586022000000000</v>
      </c>
      <c r="D6885" s="54">
        <v>617374000000000</v>
      </c>
      <c r="E6885" s="54">
        <v>614611000000000</v>
      </c>
      <c r="F6885" s="54">
        <v>604003000000000</v>
      </c>
      <c r="G6885" s="54">
        <v>615001000000000</v>
      </c>
      <c r="H6885" s="54">
        <v>624703000000000</v>
      </c>
      <c r="I6885" s="54">
        <v>636307000000000</v>
      </c>
      <c r="J6885" s="54">
        <v>647985000000000</v>
      </c>
      <c r="K6885" s="54">
        <v>658183000000000</v>
      </c>
      <c r="L6885" s="54">
        <v>670223000000000</v>
      </c>
      <c r="M6885" s="54">
        <v>681058000000000</v>
      </c>
      <c r="N6885" s="54">
        <v>690622000000000</v>
      </c>
      <c r="O6885" s="54">
        <v>700144000000000</v>
      </c>
      <c r="P6885" s="54">
        <v>703324000000000</v>
      </c>
      <c r="Q6885" s="54">
        <v>709048000000000</v>
      </c>
      <c r="R6885" s="54">
        <v>711993000000000</v>
      </c>
      <c r="S6885" s="54">
        <v>715653000000000</v>
      </c>
      <c r="T6885" s="54">
        <v>718868000000000</v>
      </c>
      <c r="U6885" s="54">
        <v>726977000000000</v>
      </c>
      <c r="V6885" s="54">
        <v>730781000000000</v>
      </c>
      <c r="W6885" s="54">
        <v>733934000000000</v>
      </c>
      <c r="X6885" s="54">
        <v>736442000000000</v>
      </c>
      <c r="Y6885" s="54">
        <v>739106000000000</v>
      </c>
      <c r="Z6885" s="54">
        <v>738164000000000</v>
      </c>
      <c r="AA6885" s="54">
        <v>742938000000000</v>
      </c>
      <c r="AB6885" s="54">
        <v>746815000000000</v>
      </c>
      <c r="AC6885" s="54">
        <v>749025000000000</v>
      </c>
      <c r="AD6885" s="54">
        <v>751009000000000</v>
      </c>
      <c r="AE6885" s="54">
        <v>754025000000000</v>
      </c>
      <c r="AF6885" s="54">
        <v>756381000000000</v>
      </c>
      <c r="AG6885" s="54">
        <v>759316000000000</v>
      </c>
      <c r="AH6885" s="54">
        <v>761373000000000</v>
      </c>
    </row>
    <row r="6886" spans="1:34" x14ac:dyDescent="0.3">
      <c r="A6886" t="s">
        <v>7263</v>
      </c>
      <c r="B6886" t="s">
        <v>378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 x14ac:dyDescent="0.3">
      <c r="A6887" t="s">
        <v>7264</v>
      </c>
      <c r="B6887" t="s">
        <v>378</v>
      </c>
      <c r="C6887" s="54">
        <v>735290000000000</v>
      </c>
      <c r="D6887" s="54">
        <v>696597000000000</v>
      </c>
      <c r="E6887" s="54">
        <v>703256000000000</v>
      </c>
      <c r="F6887" s="54">
        <v>680881000000000</v>
      </c>
      <c r="G6887" s="54">
        <v>676828000000000</v>
      </c>
      <c r="H6887" s="54">
        <v>672628000000000</v>
      </c>
      <c r="I6887" s="54">
        <v>666513000000000</v>
      </c>
      <c r="J6887" s="54">
        <v>660430000000000</v>
      </c>
      <c r="K6887" s="54">
        <v>654029000000000</v>
      </c>
      <c r="L6887" s="54">
        <v>645627000000000</v>
      </c>
      <c r="M6887" s="54">
        <v>637323000000000</v>
      </c>
      <c r="N6887" s="54">
        <v>629386000000000</v>
      </c>
      <c r="O6887" s="54">
        <v>624621000000000</v>
      </c>
      <c r="P6887" s="54">
        <v>624492000000000</v>
      </c>
      <c r="Q6887" s="54">
        <v>623808000000000</v>
      </c>
      <c r="R6887" s="54">
        <v>624937000000000</v>
      </c>
      <c r="S6887" s="54">
        <v>625839000000000</v>
      </c>
      <c r="T6887" s="54">
        <v>627098000000000</v>
      </c>
      <c r="U6887" s="54">
        <v>626682000000000</v>
      </c>
      <c r="V6887" s="54">
        <v>627939000000000</v>
      </c>
      <c r="W6887" s="54">
        <v>629693000000000</v>
      </c>
      <c r="X6887" s="54">
        <v>631824000000000</v>
      </c>
      <c r="Y6887" s="54">
        <v>634410000000000</v>
      </c>
      <c r="Z6887" s="54">
        <v>638621000000000</v>
      </c>
      <c r="AA6887" s="54">
        <v>640851000000000</v>
      </c>
      <c r="AB6887" s="54">
        <v>643605000000000</v>
      </c>
      <c r="AC6887" s="54">
        <v>647341000000000</v>
      </c>
      <c r="AD6887" s="54">
        <v>651522000000000</v>
      </c>
      <c r="AE6887" s="54">
        <v>655020000000000</v>
      </c>
      <c r="AF6887" s="54">
        <v>659360000000000</v>
      </c>
      <c r="AG6887" s="54">
        <v>663631000000000</v>
      </c>
      <c r="AH6887" s="54">
        <v>668535000000000</v>
      </c>
    </row>
    <row r="6888" spans="1:34" x14ac:dyDescent="0.3">
      <c r="A6888" t="s">
        <v>7265</v>
      </c>
      <c r="B6888" t="s">
        <v>378</v>
      </c>
      <c r="C6888">
        <v>0</v>
      </c>
      <c r="D6888"/>
      <c r="E6888"/>
      <c r="F6888"/>
      <c r="G6888"/>
      <c r="H6888"/>
      <c r="I6888"/>
      <c r="J6888"/>
      <c r="K6888"/>
      <c r="L6888"/>
      <c r="M6888"/>
      <c r="N6888"/>
      <c r="O6888"/>
      <c r="P6888"/>
      <c r="Q6888"/>
      <c r="R6888"/>
      <c r="S6888"/>
      <c r="T6888"/>
      <c r="U6888"/>
      <c r="V6888"/>
      <c r="W6888"/>
      <c r="X6888"/>
      <c r="Y6888"/>
      <c r="Z6888"/>
      <c r="AA6888"/>
      <c r="AB6888"/>
      <c r="AC6888"/>
      <c r="AD6888"/>
      <c r="AE6888"/>
      <c r="AF6888"/>
      <c r="AG6888"/>
      <c r="AH6888"/>
    </row>
    <row r="6889" spans="1:34" x14ac:dyDescent="0.3">
      <c r="A6889" t="s">
        <v>7266</v>
      </c>
      <c r="B6889" t="s">
        <v>378</v>
      </c>
      <c r="C6889">
        <v>0</v>
      </c>
      <c r="D6889"/>
      <c r="E6889"/>
      <c r="F6889"/>
      <c r="G6889"/>
      <c r="H6889"/>
      <c r="I6889"/>
      <c r="J6889"/>
      <c r="K6889"/>
      <c r="L6889"/>
      <c r="M6889"/>
      <c r="N6889"/>
      <c r="O6889"/>
      <c r="P6889"/>
      <c r="Q6889"/>
      <c r="R6889"/>
      <c r="S6889"/>
      <c r="T6889"/>
      <c r="U6889"/>
      <c r="V6889"/>
      <c r="W6889"/>
      <c r="X6889"/>
      <c r="Y6889"/>
      <c r="Z6889"/>
      <c r="AA6889"/>
      <c r="AB6889"/>
      <c r="AC6889"/>
      <c r="AD6889"/>
      <c r="AE6889"/>
      <c r="AF6889"/>
      <c r="AG6889"/>
      <c r="AH6889"/>
    </row>
    <row r="6890" spans="1:34" x14ac:dyDescent="0.3">
      <c r="A6890" t="s">
        <v>7267</v>
      </c>
      <c r="B6890" t="s">
        <v>378</v>
      </c>
      <c r="C6890">
        <v>0</v>
      </c>
      <c r="D6890"/>
      <c r="E6890"/>
      <c r="F6890"/>
      <c r="G6890"/>
      <c r="H6890"/>
      <c r="I6890"/>
      <c r="J6890"/>
      <c r="K6890"/>
      <c r="L6890"/>
      <c r="M6890"/>
      <c r="N6890"/>
      <c r="O6890"/>
      <c r="P6890"/>
      <c r="Q6890"/>
      <c r="R6890"/>
      <c r="S6890"/>
      <c r="T6890"/>
      <c r="U6890"/>
      <c r="V6890"/>
      <c r="W6890"/>
      <c r="X6890"/>
      <c r="Y6890"/>
      <c r="Z6890"/>
      <c r="AA6890"/>
      <c r="AB6890"/>
      <c r="AC6890"/>
      <c r="AD6890"/>
      <c r="AE6890"/>
      <c r="AF6890"/>
      <c r="AG6890"/>
      <c r="AH6890"/>
    </row>
    <row r="6891" spans="1:34" x14ac:dyDescent="0.3">
      <c r="A6891" t="s">
        <v>7268</v>
      </c>
      <c r="B6891" t="s">
        <v>378</v>
      </c>
      <c r="C6891">
        <v>0</v>
      </c>
      <c r="D6891"/>
      <c r="E6891"/>
      <c r="F6891"/>
      <c r="G6891"/>
      <c r="H6891"/>
      <c r="I6891"/>
      <c r="J6891"/>
      <c r="K6891"/>
      <c r="L6891"/>
      <c r="M6891"/>
      <c r="N6891"/>
      <c r="O6891"/>
      <c r="P6891"/>
      <c r="Q6891"/>
      <c r="R6891"/>
      <c r="S6891"/>
      <c r="T6891"/>
      <c r="U6891"/>
      <c r="V6891"/>
      <c r="W6891"/>
      <c r="X6891"/>
      <c r="Y6891"/>
      <c r="Z6891"/>
      <c r="AA6891"/>
      <c r="AB6891"/>
      <c r="AC6891"/>
      <c r="AD6891"/>
      <c r="AE6891"/>
      <c r="AF6891"/>
      <c r="AG6891"/>
      <c r="AH6891"/>
    </row>
    <row r="6892" spans="1:34" x14ac:dyDescent="0.3">
      <c r="A6892" t="s">
        <v>7269</v>
      </c>
      <c r="B6892" t="s">
        <v>378</v>
      </c>
      <c r="C6892" s="54">
        <v>160143000000000</v>
      </c>
      <c r="D6892" s="54">
        <v>150760000000000</v>
      </c>
      <c r="E6892" s="54">
        <v>151480000000000</v>
      </c>
      <c r="F6892" s="54">
        <v>144381000000000</v>
      </c>
      <c r="G6892" s="54">
        <v>143793000000000</v>
      </c>
      <c r="H6892" s="54">
        <v>144438000000000</v>
      </c>
      <c r="I6892" s="54">
        <v>144561000000000</v>
      </c>
      <c r="J6892" s="54">
        <v>144002000000000</v>
      </c>
      <c r="K6892" s="54">
        <v>143670000000000</v>
      </c>
      <c r="L6892" s="54">
        <v>142248000000000</v>
      </c>
      <c r="M6892" s="54">
        <v>141566000000000</v>
      </c>
      <c r="N6892" s="54">
        <v>141111000000000</v>
      </c>
      <c r="O6892" s="54">
        <v>138817000000000</v>
      </c>
      <c r="P6892" s="54">
        <v>139263000000000</v>
      </c>
      <c r="Q6892" s="54">
        <v>137652000000000</v>
      </c>
      <c r="R6892" s="54">
        <v>137111000000000</v>
      </c>
      <c r="S6892" s="54">
        <v>135870000000000</v>
      </c>
      <c r="T6892" s="54">
        <v>134296000000000</v>
      </c>
      <c r="U6892" s="54">
        <v>129804000000000</v>
      </c>
      <c r="V6892" s="54">
        <v>126666000000000</v>
      </c>
      <c r="W6892" s="54">
        <v>123406000000000</v>
      </c>
      <c r="X6892" s="54">
        <v>120088000000000</v>
      </c>
      <c r="Y6892" s="54">
        <v>116705000000000</v>
      </c>
      <c r="Z6892" s="54">
        <v>114496000000000</v>
      </c>
      <c r="AA6892" s="54">
        <v>110497000000000</v>
      </c>
      <c r="AB6892" s="54">
        <v>106658000000000</v>
      </c>
      <c r="AC6892" s="54">
        <v>103227000000000</v>
      </c>
      <c r="AD6892" s="54">
        <v>99833500000000</v>
      </c>
      <c r="AE6892" s="54">
        <v>96345600000000</v>
      </c>
      <c r="AF6892" s="54">
        <v>93094600000000</v>
      </c>
      <c r="AG6892" s="54">
        <v>89843600000000</v>
      </c>
      <c r="AH6892" s="54">
        <v>86839000000000</v>
      </c>
    </row>
    <row r="6893" spans="1:34" x14ac:dyDescent="0.3">
      <c r="A6893" t="s">
        <v>7270</v>
      </c>
      <c r="B6893" t="s">
        <v>378</v>
      </c>
      <c r="C6893">
        <v>0</v>
      </c>
      <c r="D6893"/>
      <c r="E6893"/>
      <c r="F6893"/>
      <c r="G6893"/>
      <c r="H6893"/>
      <c r="I6893"/>
      <c r="J6893"/>
      <c r="K6893"/>
      <c r="L6893"/>
      <c r="M6893"/>
      <c r="N6893"/>
      <c r="O6893"/>
      <c r="P6893"/>
      <c r="Q6893"/>
      <c r="R6893"/>
      <c r="S6893"/>
      <c r="T6893"/>
      <c r="U6893"/>
      <c r="V6893"/>
      <c r="W6893"/>
      <c r="X6893"/>
      <c r="Y6893"/>
      <c r="Z6893"/>
      <c r="AA6893"/>
      <c r="AB6893"/>
      <c r="AC6893"/>
      <c r="AD6893"/>
      <c r="AE6893"/>
      <c r="AF6893"/>
      <c r="AG6893"/>
      <c r="AH6893"/>
    </row>
    <row r="6894" spans="1:34" x14ac:dyDescent="0.3">
      <c r="A6894" t="s">
        <v>7271</v>
      </c>
      <c r="B6894" t="s">
        <v>378</v>
      </c>
      <c r="C6894" s="54">
        <v>53967200000000</v>
      </c>
      <c r="D6894" s="54">
        <v>48720400000000</v>
      </c>
      <c r="E6894" s="54">
        <v>46767000000000</v>
      </c>
      <c r="F6894" s="54">
        <v>42989000000000</v>
      </c>
      <c r="G6894" s="54">
        <v>40634400000000</v>
      </c>
      <c r="H6894" s="54">
        <v>38453800000000</v>
      </c>
      <c r="I6894" s="54">
        <v>36371900000000</v>
      </c>
      <c r="J6894" s="54">
        <v>34289800000000</v>
      </c>
      <c r="K6894" s="54">
        <v>32366700000000</v>
      </c>
      <c r="L6894" s="54">
        <v>30534500000000</v>
      </c>
      <c r="M6894" s="54">
        <v>28831000000000</v>
      </c>
      <c r="N6894" s="54">
        <v>27241000000000</v>
      </c>
      <c r="O6894" s="54">
        <v>25757000000000</v>
      </c>
      <c r="P6894" s="54">
        <v>24432100000000</v>
      </c>
      <c r="Q6894" s="54">
        <v>23129900000000</v>
      </c>
      <c r="R6894" s="54">
        <v>21941200000000</v>
      </c>
      <c r="S6894" s="54">
        <v>20828200000000</v>
      </c>
      <c r="T6894" s="54">
        <v>19813700000000</v>
      </c>
      <c r="U6894" s="54">
        <v>18837100000000</v>
      </c>
      <c r="V6894" s="54">
        <v>17966300000000</v>
      </c>
      <c r="W6894" s="54">
        <v>17163800000000</v>
      </c>
      <c r="X6894" s="54">
        <v>16429400000000</v>
      </c>
      <c r="Y6894" s="54">
        <v>15770700000000</v>
      </c>
      <c r="Z6894" s="54">
        <v>15202900000000</v>
      </c>
      <c r="AA6894" s="54">
        <v>14672900000000</v>
      </c>
      <c r="AB6894" s="54">
        <v>14195900000000</v>
      </c>
      <c r="AC6894" s="54">
        <v>13764400000000</v>
      </c>
      <c r="AD6894" s="54">
        <v>13370700000000</v>
      </c>
      <c r="AE6894" s="54">
        <v>13007300000000</v>
      </c>
      <c r="AF6894" s="54">
        <v>12689300000000</v>
      </c>
      <c r="AG6894" s="54">
        <v>12394000000000</v>
      </c>
      <c r="AH6894" s="54">
        <v>12144100000000</v>
      </c>
    </row>
    <row r="6895" spans="1:34" x14ac:dyDescent="0.3">
      <c r="A6895" t="s">
        <v>7272</v>
      </c>
      <c r="B6895" t="s">
        <v>378</v>
      </c>
      <c r="C6895">
        <v>0</v>
      </c>
      <c r="D6895"/>
      <c r="E6895"/>
      <c r="F6895"/>
      <c r="G6895"/>
      <c r="H6895"/>
      <c r="I6895"/>
      <c r="J6895"/>
      <c r="K6895"/>
      <c r="L6895"/>
      <c r="M6895"/>
      <c r="N6895"/>
      <c r="O6895"/>
      <c r="P6895"/>
      <c r="Q6895"/>
      <c r="R6895"/>
      <c r="S6895"/>
      <c r="T6895"/>
      <c r="U6895"/>
      <c r="V6895"/>
      <c r="W6895"/>
      <c r="X6895"/>
      <c r="Y6895"/>
      <c r="Z6895"/>
      <c r="AA6895"/>
      <c r="AB6895"/>
      <c r="AC6895"/>
      <c r="AD6895"/>
      <c r="AE6895"/>
      <c r="AF6895"/>
      <c r="AG6895"/>
      <c r="AH6895"/>
    </row>
    <row r="6896" spans="1:34" x14ac:dyDescent="0.3">
      <c r="A6896" t="s">
        <v>7273</v>
      </c>
      <c r="B6896" t="s">
        <v>378</v>
      </c>
      <c r="C6896">
        <v>0</v>
      </c>
      <c r="D6896"/>
      <c r="E6896"/>
      <c r="F6896"/>
      <c r="G6896"/>
      <c r="H6896"/>
      <c r="I6896"/>
      <c r="J6896"/>
      <c r="K6896"/>
      <c r="L6896"/>
      <c r="M6896"/>
      <c r="N6896"/>
      <c r="O6896"/>
      <c r="P6896"/>
      <c r="Q6896"/>
      <c r="R6896"/>
      <c r="S6896"/>
      <c r="T6896"/>
      <c r="U6896"/>
      <c r="V6896"/>
      <c r="W6896"/>
      <c r="X6896"/>
      <c r="Y6896"/>
      <c r="Z6896"/>
      <c r="AA6896"/>
      <c r="AB6896"/>
      <c r="AC6896"/>
      <c r="AD6896"/>
      <c r="AE6896"/>
      <c r="AF6896"/>
      <c r="AG6896"/>
      <c r="AH6896"/>
    </row>
    <row r="6897" spans="1:34" x14ac:dyDescent="0.3">
      <c r="A6897" t="s">
        <v>7274</v>
      </c>
      <c r="B6897" t="s">
        <v>378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 x14ac:dyDescent="0.3">
      <c r="A6898" t="s">
        <v>7275</v>
      </c>
      <c r="B6898" t="s">
        <v>378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 x14ac:dyDescent="0.3">
      <c r="A6899" t="s">
        <v>7276</v>
      </c>
      <c r="B6899" t="s">
        <v>378</v>
      </c>
      <c r="C6899">
        <v>0</v>
      </c>
      <c r="D6899"/>
      <c r="E6899"/>
      <c r="F6899"/>
      <c r="G6899"/>
      <c r="H6899"/>
      <c r="I6899"/>
      <c r="J6899"/>
      <c r="K6899"/>
      <c r="L6899"/>
      <c r="M6899"/>
      <c r="N6899"/>
      <c r="O6899"/>
      <c r="P6899"/>
      <c r="Q6899"/>
      <c r="R6899"/>
      <c r="S6899"/>
      <c r="T6899"/>
      <c r="U6899"/>
      <c r="V6899"/>
      <c r="W6899"/>
      <c r="X6899"/>
      <c r="Y6899"/>
      <c r="Z6899"/>
      <c r="AA6899"/>
      <c r="AB6899"/>
      <c r="AC6899"/>
      <c r="AD6899"/>
      <c r="AE6899"/>
      <c r="AF6899"/>
      <c r="AG6899"/>
      <c r="AH6899"/>
    </row>
    <row r="6900" spans="1:34" x14ac:dyDescent="0.3">
      <c r="A6900" t="s">
        <v>7277</v>
      </c>
      <c r="B6900" t="s">
        <v>378</v>
      </c>
      <c r="C6900">
        <v>0</v>
      </c>
      <c r="D6900"/>
      <c r="E6900"/>
      <c r="F6900"/>
      <c r="G6900"/>
      <c r="H6900"/>
      <c r="I6900"/>
      <c r="J6900"/>
      <c r="K6900"/>
      <c r="L6900"/>
      <c r="M6900"/>
      <c r="N6900"/>
      <c r="O6900"/>
      <c r="P6900"/>
      <c r="Q6900"/>
      <c r="R6900"/>
      <c r="S6900"/>
      <c r="T6900"/>
      <c r="U6900"/>
      <c r="V6900"/>
      <c r="W6900"/>
      <c r="X6900"/>
      <c r="Y6900"/>
      <c r="Z6900"/>
      <c r="AA6900"/>
      <c r="AB6900"/>
      <c r="AC6900"/>
      <c r="AD6900"/>
      <c r="AE6900"/>
      <c r="AF6900"/>
      <c r="AG6900"/>
      <c r="AH6900"/>
    </row>
    <row r="6901" spans="1:34" x14ac:dyDescent="0.3">
      <c r="A6901" t="s">
        <v>7278</v>
      </c>
      <c r="B6901" t="s">
        <v>378</v>
      </c>
      <c r="C6901">
        <v>0</v>
      </c>
      <c r="D6901"/>
      <c r="E6901"/>
      <c r="F6901"/>
      <c r="G6901"/>
      <c r="H6901"/>
      <c r="I6901"/>
      <c r="J6901"/>
      <c r="K6901"/>
      <c r="L6901"/>
      <c r="M6901"/>
      <c r="N6901"/>
      <c r="O6901"/>
      <c r="P6901"/>
      <c r="Q6901"/>
      <c r="R6901"/>
      <c r="S6901"/>
      <c r="T6901"/>
      <c r="U6901"/>
      <c r="V6901"/>
      <c r="W6901"/>
      <c r="X6901"/>
      <c r="Y6901"/>
      <c r="Z6901"/>
      <c r="AA6901"/>
      <c r="AB6901"/>
      <c r="AC6901"/>
      <c r="AD6901"/>
      <c r="AE6901"/>
      <c r="AF6901"/>
      <c r="AG6901"/>
      <c r="AH6901"/>
    </row>
    <row r="6902" spans="1:34" x14ac:dyDescent="0.3">
      <c r="A6902" t="s">
        <v>7279</v>
      </c>
      <c r="B6902" t="s">
        <v>378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 x14ac:dyDescent="0.3">
      <c r="A6903" t="s">
        <v>7280</v>
      </c>
      <c r="B6903" t="s">
        <v>378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 x14ac:dyDescent="0.3">
      <c r="A6904" t="s">
        <v>7281</v>
      </c>
      <c r="B6904" t="s">
        <v>378</v>
      </c>
      <c r="C6904">
        <v>0</v>
      </c>
      <c r="D6904"/>
      <c r="E6904"/>
      <c r="F6904"/>
      <c r="G6904"/>
      <c r="H6904"/>
      <c r="I6904"/>
      <c r="J6904"/>
      <c r="K6904"/>
      <c r="L6904"/>
      <c r="M6904"/>
      <c r="N6904"/>
      <c r="O6904"/>
      <c r="P6904"/>
      <c r="Q6904"/>
      <c r="R6904"/>
      <c r="S6904"/>
      <c r="T6904"/>
      <c r="U6904"/>
      <c r="V6904"/>
      <c r="W6904"/>
      <c r="X6904"/>
      <c r="Y6904"/>
      <c r="Z6904"/>
      <c r="AA6904"/>
      <c r="AB6904"/>
      <c r="AC6904"/>
      <c r="AD6904"/>
      <c r="AE6904"/>
      <c r="AF6904"/>
      <c r="AG6904"/>
      <c r="AH6904"/>
    </row>
    <row r="6905" spans="1:34" x14ac:dyDescent="0.3">
      <c r="A6905" t="s">
        <v>7282</v>
      </c>
      <c r="B6905" t="s">
        <v>378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54">
        <v>293823000000</v>
      </c>
      <c r="M6905" s="54">
        <v>587647000000</v>
      </c>
      <c r="N6905" s="54">
        <v>1175290000000</v>
      </c>
      <c r="O6905" s="54">
        <v>1469120000000</v>
      </c>
      <c r="P6905" s="54">
        <v>1772420000000</v>
      </c>
      <c r="Q6905" s="54">
        <v>1772420000000</v>
      </c>
      <c r="R6905" s="54">
        <v>1781900000000</v>
      </c>
      <c r="S6905" s="54">
        <v>1791370000000</v>
      </c>
      <c r="T6905" s="54">
        <v>1800850000000</v>
      </c>
      <c r="U6905" s="54">
        <v>1810330000000</v>
      </c>
      <c r="V6905" s="54">
        <v>1819810000000</v>
      </c>
      <c r="W6905" s="54">
        <v>1838770000000</v>
      </c>
      <c r="X6905" s="54">
        <v>1848240000000</v>
      </c>
      <c r="Y6905" s="54">
        <v>1857720000000</v>
      </c>
      <c r="Z6905" s="54">
        <v>1876680000000</v>
      </c>
      <c r="AA6905" s="54">
        <v>1895640000000</v>
      </c>
      <c r="AB6905" s="54">
        <v>1905110000000</v>
      </c>
      <c r="AC6905" s="54">
        <v>1924070000000</v>
      </c>
      <c r="AD6905" s="54">
        <v>1943030000000</v>
      </c>
      <c r="AE6905" s="54">
        <v>1952500000000</v>
      </c>
      <c r="AF6905" s="54">
        <v>1971460000000</v>
      </c>
      <c r="AG6905" s="54">
        <v>1990420000000</v>
      </c>
      <c r="AH6905" s="54">
        <v>2009370000000</v>
      </c>
    </row>
    <row r="6906" spans="1:34" x14ac:dyDescent="0.3">
      <c r="A6906" t="s">
        <v>7283</v>
      </c>
      <c r="B6906" t="s">
        <v>378</v>
      </c>
      <c r="C6906" s="54">
        <v>528997000000000</v>
      </c>
      <c r="D6906" s="54">
        <v>490214000000000</v>
      </c>
      <c r="E6906" s="54">
        <v>486874000000000</v>
      </c>
      <c r="F6906" s="54">
        <v>543368000000000</v>
      </c>
      <c r="G6906" s="54">
        <v>556918000000000</v>
      </c>
      <c r="H6906" s="54">
        <v>569529000000000</v>
      </c>
      <c r="I6906" s="54">
        <v>578683000000000</v>
      </c>
      <c r="J6906" s="54">
        <v>585551000000000</v>
      </c>
      <c r="K6906" s="54">
        <v>590250000000000</v>
      </c>
      <c r="L6906" s="54">
        <v>595936000000000</v>
      </c>
      <c r="M6906" s="54">
        <v>601846000000000</v>
      </c>
      <c r="N6906" s="54">
        <v>607404000000000</v>
      </c>
      <c r="O6906" s="54">
        <v>613530000000000</v>
      </c>
      <c r="P6906" s="54">
        <v>615092000000000</v>
      </c>
      <c r="Q6906" s="54">
        <v>619049000000000</v>
      </c>
      <c r="R6906" s="54">
        <v>621256000000000</v>
      </c>
      <c r="S6906" s="54">
        <v>624061000000000</v>
      </c>
      <c r="T6906" s="54">
        <v>626493000000000</v>
      </c>
      <c r="U6906" s="54">
        <v>632521000000000</v>
      </c>
      <c r="V6906" s="54">
        <v>634680000000000</v>
      </c>
      <c r="W6906" s="54">
        <v>636194000000000</v>
      </c>
      <c r="X6906" s="54">
        <v>637268000000000</v>
      </c>
      <c r="Y6906" s="54">
        <v>638901000000000</v>
      </c>
      <c r="Z6906" s="54">
        <v>638215000000000</v>
      </c>
      <c r="AA6906" s="54">
        <v>642466000000000</v>
      </c>
      <c r="AB6906" s="54">
        <v>646530000000000</v>
      </c>
      <c r="AC6906" s="54">
        <v>649763000000000</v>
      </c>
      <c r="AD6906" s="54">
        <v>653212000000000</v>
      </c>
      <c r="AE6906" s="54">
        <v>658164000000000</v>
      </c>
      <c r="AF6906" s="54">
        <v>662708000000000</v>
      </c>
      <c r="AG6906" s="54">
        <v>668558000000000</v>
      </c>
      <c r="AH6906" s="54">
        <v>674108000000000</v>
      </c>
    </row>
    <row r="6907" spans="1:34" x14ac:dyDescent="0.3">
      <c r="A6907" t="s">
        <v>7284</v>
      </c>
      <c r="B6907" t="s">
        <v>378</v>
      </c>
      <c r="C6907" s="54">
        <v>5258170000000</v>
      </c>
      <c r="D6907" s="54">
        <v>4732350000000</v>
      </c>
      <c r="E6907" s="54">
        <v>4557080000000</v>
      </c>
      <c r="F6907" s="54">
        <v>4206540000000</v>
      </c>
      <c r="G6907" s="54">
        <v>4031260000000</v>
      </c>
      <c r="H6907" s="54">
        <v>4031260000000</v>
      </c>
      <c r="I6907" s="54">
        <v>4031260000000</v>
      </c>
      <c r="J6907" s="54">
        <v>4031260000000</v>
      </c>
      <c r="K6907" s="54">
        <v>3855990000000</v>
      </c>
      <c r="L6907" s="54">
        <v>3855990000000</v>
      </c>
      <c r="M6907" s="54">
        <v>3855990000000</v>
      </c>
      <c r="N6907" s="54">
        <v>3855990000000</v>
      </c>
      <c r="O6907" s="54">
        <v>3855990000000</v>
      </c>
      <c r="P6907" s="54">
        <v>4031260000000</v>
      </c>
      <c r="Q6907" s="54">
        <v>4031260000000</v>
      </c>
      <c r="R6907" s="54">
        <v>4031260000000</v>
      </c>
      <c r="S6907" s="54">
        <v>4031260000000</v>
      </c>
      <c r="T6907" s="54">
        <v>4031260000000</v>
      </c>
      <c r="U6907" s="54">
        <v>4031260000000</v>
      </c>
      <c r="V6907" s="54">
        <v>4031260000000</v>
      </c>
      <c r="W6907" s="54">
        <v>3855990000000</v>
      </c>
      <c r="X6907" s="54">
        <v>3855990000000</v>
      </c>
      <c r="Y6907" s="54">
        <v>3855990000000</v>
      </c>
      <c r="Z6907" s="54">
        <v>3855990000000</v>
      </c>
      <c r="AA6907" s="54">
        <v>3855990000000</v>
      </c>
      <c r="AB6907" s="54">
        <v>3855990000000</v>
      </c>
      <c r="AC6907" s="54">
        <v>3855990000000</v>
      </c>
      <c r="AD6907" s="54">
        <v>3855990000000</v>
      </c>
      <c r="AE6907" s="54">
        <v>3855990000000</v>
      </c>
      <c r="AF6907" s="54">
        <v>3855990000000</v>
      </c>
      <c r="AG6907" s="54">
        <v>3855990000000</v>
      </c>
      <c r="AH6907" s="54">
        <v>3855990000000</v>
      </c>
    </row>
    <row r="6908" spans="1:34" x14ac:dyDescent="0.3">
      <c r="A6908" t="s">
        <v>7285</v>
      </c>
      <c r="B6908" t="s">
        <v>378</v>
      </c>
      <c r="C6908" s="54">
        <v>558533000000000</v>
      </c>
      <c r="D6908" s="54">
        <v>522606000000000</v>
      </c>
      <c r="E6908" s="54">
        <v>513661000000000</v>
      </c>
      <c r="F6908" s="54">
        <v>512994000000000</v>
      </c>
      <c r="G6908" s="54">
        <v>513958000000000</v>
      </c>
      <c r="H6908" s="54">
        <v>514930000000000</v>
      </c>
      <c r="I6908" s="54">
        <v>513123000000000</v>
      </c>
      <c r="J6908" s="54">
        <v>511726000000000</v>
      </c>
      <c r="K6908" s="54">
        <v>507960000000000</v>
      </c>
      <c r="L6908" s="54">
        <v>500565000000000</v>
      </c>
      <c r="M6908" s="54">
        <v>494355000000000</v>
      </c>
      <c r="N6908" s="54">
        <v>489381000000000</v>
      </c>
      <c r="O6908" s="54">
        <v>489503000000000</v>
      </c>
      <c r="P6908" s="54">
        <v>492183000000000</v>
      </c>
      <c r="Q6908" s="54">
        <v>493185000000000</v>
      </c>
      <c r="R6908" s="54">
        <v>494355000000000</v>
      </c>
      <c r="S6908" s="54">
        <v>495850000000000</v>
      </c>
      <c r="T6908" s="54">
        <v>497695000000000</v>
      </c>
      <c r="U6908" s="54">
        <v>498355000000000</v>
      </c>
      <c r="V6908" s="54">
        <v>502250000000000</v>
      </c>
      <c r="W6908" s="54">
        <v>507770000000000</v>
      </c>
      <c r="X6908" s="54">
        <v>510435000000000</v>
      </c>
      <c r="Y6908" s="54">
        <v>514398000000000</v>
      </c>
      <c r="Z6908" s="54">
        <v>519721000000000</v>
      </c>
      <c r="AA6908" s="54">
        <v>524048000000000</v>
      </c>
      <c r="AB6908" s="54">
        <v>529060000000000</v>
      </c>
      <c r="AC6908" s="54">
        <v>535201000000000</v>
      </c>
      <c r="AD6908" s="54">
        <v>542005000000000</v>
      </c>
      <c r="AE6908" s="54">
        <v>548906000000000</v>
      </c>
      <c r="AF6908" s="54">
        <v>556711000000000</v>
      </c>
      <c r="AG6908" s="54">
        <v>564874000000000</v>
      </c>
      <c r="AH6908" s="54">
        <v>574083000000000</v>
      </c>
    </row>
    <row r="6909" spans="1:34" x14ac:dyDescent="0.3">
      <c r="A6909" t="s">
        <v>7286</v>
      </c>
      <c r="B6909" t="s">
        <v>378</v>
      </c>
      <c r="C6909">
        <v>0</v>
      </c>
      <c r="D6909"/>
      <c r="E6909"/>
      <c r="F6909"/>
      <c r="G6909"/>
      <c r="H6909"/>
      <c r="I6909"/>
      <c r="J6909"/>
      <c r="K6909"/>
      <c r="L6909"/>
      <c r="M6909"/>
      <c r="N6909"/>
      <c r="O6909"/>
      <c r="P6909"/>
      <c r="Q6909"/>
      <c r="R6909"/>
      <c r="S6909"/>
      <c r="T6909"/>
      <c r="U6909"/>
      <c r="V6909"/>
      <c r="W6909"/>
      <c r="X6909"/>
      <c r="Y6909"/>
      <c r="Z6909"/>
      <c r="AA6909"/>
      <c r="AB6909"/>
      <c r="AC6909"/>
      <c r="AD6909"/>
      <c r="AE6909"/>
      <c r="AF6909"/>
      <c r="AG6909"/>
      <c r="AH6909"/>
    </row>
    <row r="6910" spans="1:34" x14ac:dyDescent="0.3">
      <c r="A6910" t="s">
        <v>7287</v>
      </c>
      <c r="B6910" t="s">
        <v>378</v>
      </c>
      <c r="C6910">
        <v>0</v>
      </c>
      <c r="D6910"/>
      <c r="E6910"/>
      <c r="F6910"/>
      <c r="G6910"/>
      <c r="H6910"/>
      <c r="I6910"/>
      <c r="J6910"/>
      <c r="K6910"/>
      <c r="L6910"/>
      <c r="M6910"/>
      <c r="N6910"/>
      <c r="O6910"/>
      <c r="P6910"/>
      <c r="Q6910"/>
      <c r="R6910"/>
      <c r="S6910"/>
      <c r="T6910"/>
      <c r="U6910"/>
      <c r="V6910"/>
      <c r="W6910"/>
      <c r="X6910"/>
      <c r="Y6910"/>
      <c r="Z6910"/>
      <c r="AA6910"/>
      <c r="AB6910"/>
      <c r="AC6910"/>
      <c r="AD6910"/>
      <c r="AE6910"/>
      <c r="AF6910"/>
      <c r="AG6910"/>
      <c r="AH6910"/>
    </row>
    <row r="6911" spans="1:34" x14ac:dyDescent="0.3">
      <c r="A6911" t="s">
        <v>7288</v>
      </c>
      <c r="B6911" t="s">
        <v>378</v>
      </c>
      <c r="C6911">
        <v>0</v>
      </c>
      <c r="D6911"/>
      <c r="E6911"/>
      <c r="F6911"/>
      <c r="G6911"/>
      <c r="H6911"/>
      <c r="I6911"/>
      <c r="J6911"/>
      <c r="K6911"/>
      <c r="L6911"/>
      <c r="M6911"/>
      <c r="N6911"/>
      <c r="O6911"/>
      <c r="P6911"/>
      <c r="Q6911"/>
      <c r="R6911"/>
      <c r="S6911"/>
      <c r="T6911"/>
      <c r="U6911"/>
      <c r="V6911"/>
      <c r="W6911"/>
      <c r="X6911"/>
      <c r="Y6911"/>
      <c r="Z6911"/>
      <c r="AA6911"/>
      <c r="AB6911"/>
      <c r="AC6911"/>
      <c r="AD6911"/>
      <c r="AE6911"/>
      <c r="AF6911"/>
      <c r="AG6911"/>
      <c r="AH6911"/>
    </row>
    <row r="6912" spans="1:34" x14ac:dyDescent="0.3">
      <c r="A6912" t="s">
        <v>7289</v>
      </c>
      <c r="B6912" t="s">
        <v>378</v>
      </c>
      <c r="C6912">
        <v>0</v>
      </c>
      <c r="D6912"/>
      <c r="E6912"/>
      <c r="F6912"/>
      <c r="G6912"/>
      <c r="H6912"/>
      <c r="I6912"/>
      <c r="J6912"/>
      <c r="K6912"/>
      <c r="L6912"/>
      <c r="M6912"/>
      <c r="N6912"/>
      <c r="O6912"/>
      <c r="P6912"/>
      <c r="Q6912"/>
      <c r="R6912"/>
      <c r="S6912"/>
      <c r="T6912"/>
      <c r="U6912"/>
      <c r="V6912"/>
      <c r="W6912"/>
      <c r="X6912"/>
      <c r="Y6912"/>
      <c r="Z6912"/>
      <c r="AA6912"/>
      <c r="AB6912"/>
      <c r="AC6912"/>
      <c r="AD6912"/>
      <c r="AE6912"/>
      <c r="AF6912"/>
      <c r="AG6912"/>
      <c r="AH6912"/>
    </row>
    <row r="6913" spans="1:34" x14ac:dyDescent="0.3">
      <c r="A6913" t="s">
        <v>7290</v>
      </c>
      <c r="B6913" t="s">
        <v>378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 x14ac:dyDescent="0.3">
      <c r="A6914" t="s">
        <v>7291</v>
      </c>
      <c r="B6914" t="s">
        <v>378</v>
      </c>
      <c r="C6914">
        <v>0</v>
      </c>
      <c r="D6914"/>
      <c r="E6914"/>
      <c r="F6914"/>
      <c r="G6914"/>
      <c r="H6914"/>
      <c r="I6914"/>
      <c r="J6914"/>
      <c r="K6914"/>
      <c r="L6914"/>
      <c r="M6914"/>
      <c r="N6914"/>
      <c r="O6914"/>
      <c r="P6914"/>
      <c r="Q6914"/>
      <c r="R6914"/>
      <c r="S6914"/>
      <c r="T6914"/>
      <c r="U6914"/>
      <c r="V6914"/>
      <c r="W6914"/>
      <c r="X6914"/>
      <c r="Y6914"/>
      <c r="Z6914"/>
      <c r="AA6914"/>
      <c r="AB6914"/>
      <c r="AC6914"/>
      <c r="AD6914"/>
      <c r="AE6914"/>
      <c r="AF6914"/>
      <c r="AG6914"/>
      <c r="AH6914"/>
    </row>
    <row r="6915" spans="1:34" x14ac:dyDescent="0.3">
      <c r="A6915" t="s">
        <v>7292</v>
      </c>
      <c r="B6915" t="s">
        <v>378</v>
      </c>
      <c r="C6915" s="54">
        <v>22716200000000</v>
      </c>
      <c r="D6915" s="54">
        <v>22266800000000</v>
      </c>
      <c r="E6915" s="54">
        <v>22258700000000</v>
      </c>
      <c r="F6915" s="54">
        <v>22380300000000</v>
      </c>
      <c r="G6915" s="54">
        <v>22690700000000</v>
      </c>
      <c r="H6915" s="54">
        <v>23126100000000</v>
      </c>
      <c r="I6915" s="54">
        <v>23297500000000</v>
      </c>
      <c r="J6915" s="54">
        <v>23404100000000</v>
      </c>
      <c r="K6915" s="54">
        <v>23444600000000</v>
      </c>
      <c r="L6915" s="54">
        <v>23415600000000</v>
      </c>
      <c r="M6915" s="54">
        <v>23430700000000</v>
      </c>
      <c r="N6915" s="54">
        <v>23485100000000</v>
      </c>
      <c r="O6915" s="54">
        <v>23577800000000</v>
      </c>
      <c r="P6915" s="54">
        <v>23761900000000</v>
      </c>
      <c r="Q6915" s="54">
        <v>23878800000000</v>
      </c>
      <c r="R6915" s="54">
        <v>24027100000000</v>
      </c>
      <c r="S6915" s="54">
        <v>24148700000000</v>
      </c>
      <c r="T6915" s="54">
        <v>24266800000000</v>
      </c>
      <c r="U6915" s="54">
        <v>24283000000000</v>
      </c>
      <c r="V6915" s="54">
        <v>24342100000000</v>
      </c>
      <c r="W6915" s="54">
        <v>24394100000000</v>
      </c>
      <c r="X6915" s="54">
        <v>24446300000000</v>
      </c>
      <c r="Y6915" s="54">
        <v>24503000000000</v>
      </c>
      <c r="Z6915" s="54">
        <v>24637300000000</v>
      </c>
      <c r="AA6915" s="54">
        <v>24680200000000</v>
      </c>
      <c r="AB6915" s="54">
        <v>24749700000000</v>
      </c>
      <c r="AC6915" s="54">
        <v>24860900000000</v>
      </c>
      <c r="AD6915" s="54">
        <v>24994000000000</v>
      </c>
      <c r="AE6915" s="54">
        <v>25114500000000</v>
      </c>
      <c r="AF6915" s="54">
        <v>25272000000000</v>
      </c>
      <c r="AG6915" s="54">
        <v>25438700000000</v>
      </c>
      <c r="AH6915" s="54">
        <v>25657600000000</v>
      </c>
    </row>
    <row r="6916" spans="1:34" x14ac:dyDescent="0.3">
      <c r="A6916" t="s">
        <v>7293</v>
      </c>
      <c r="B6916" t="s">
        <v>378</v>
      </c>
      <c r="C6916">
        <v>0</v>
      </c>
      <c r="D6916"/>
      <c r="E6916"/>
      <c r="F6916"/>
      <c r="G6916"/>
      <c r="H6916"/>
      <c r="I6916"/>
      <c r="J6916"/>
      <c r="K6916"/>
      <c r="L6916"/>
      <c r="M6916"/>
      <c r="N6916"/>
      <c r="O6916"/>
      <c r="P6916"/>
      <c r="Q6916"/>
      <c r="R6916"/>
      <c r="S6916"/>
      <c r="T6916"/>
      <c r="U6916"/>
      <c r="V6916"/>
      <c r="W6916"/>
      <c r="X6916"/>
      <c r="Y6916"/>
      <c r="Z6916"/>
      <c r="AA6916"/>
      <c r="AB6916"/>
      <c r="AC6916"/>
      <c r="AD6916"/>
      <c r="AE6916"/>
      <c r="AF6916"/>
      <c r="AG6916"/>
      <c r="AH6916"/>
    </row>
    <row r="6917" spans="1:34" x14ac:dyDescent="0.3">
      <c r="A6917" t="s">
        <v>7294</v>
      </c>
      <c r="B6917" t="s">
        <v>378</v>
      </c>
      <c r="C6917">
        <v>0</v>
      </c>
      <c r="D6917"/>
      <c r="E6917"/>
      <c r="F6917"/>
      <c r="G6917"/>
      <c r="H6917"/>
      <c r="I6917"/>
      <c r="J6917"/>
      <c r="K6917"/>
      <c r="L6917"/>
      <c r="M6917"/>
      <c r="N6917"/>
      <c r="O6917"/>
      <c r="P6917"/>
      <c r="Q6917"/>
      <c r="R6917"/>
      <c r="S6917"/>
      <c r="T6917"/>
      <c r="U6917"/>
      <c r="V6917"/>
      <c r="W6917"/>
      <c r="X6917"/>
      <c r="Y6917"/>
      <c r="Z6917"/>
      <c r="AA6917"/>
      <c r="AB6917"/>
      <c r="AC6917"/>
      <c r="AD6917"/>
      <c r="AE6917"/>
      <c r="AF6917"/>
      <c r="AG6917"/>
      <c r="AH6917"/>
    </row>
    <row r="6918" spans="1:34" x14ac:dyDescent="0.3">
      <c r="A6918" t="s">
        <v>7295</v>
      </c>
      <c r="B6918" t="s">
        <v>378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1:34" x14ac:dyDescent="0.3">
      <c r="A6919" t="s">
        <v>7296</v>
      </c>
      <c r="B6919" t="s">
        <v>378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54">
        <v>4.1841100000000003E-11</v>
      </c>
      <c r="V6919" s="54">
        <v>4.22284E-11</v>
      </c>
      <c r="W6919" s="54">
        <v>4.2615800000000003E-11</v>
      </c>
      <c r="X6919" s="54">
        <v>4.30031E-11</v>
      </c>
      <c r="Y6919" s="54">
        <v>4.3390500000000003E-11</v>
      </c>
      <c r="Z6919" s="54">
        <v>4.37778E-11</v>
      </c>
      <c r="AA6919" s="54">
        <v>4.4165200000000002E-11</v>
      </c>
      <c r="AB6919" s="54">
        <v>4.4552499999999999E-11</v>
      </c>
      <c r="AC6919" s="54">
        <v>4.4939800000000003E-11</v>
      </c>
      <c r="AD6919" s="54">
        <v>4.5327199999999999E-11</v>
      </c>
      <c r="AE6919" s="54">
        <v>4.5714500000000003E-11</v>
      </c>
      <c r="AF6919" s="54">
        <v>4.6101899999999999E-11</v>
      </c>
      <c r="AG6919" s="54">
        <v>4.6489200000000003E-11</v>
      </c>
      <c r="AH6919" s="54">
        <v>4.6876599999999999E-11</v>
      </c>
    </row>
    <row r="6920" spans="1:34" x14ac:dyDescent="0.3">
      <c r="A6920" t="s">
        <v>7297</v>
      </c>
      <c r="B6920" t="s">
        <v>378</v>
      </c>
      <c r="C6920">
        <v>0</v>
      </c>
      <c r="D6920"/>
      <c r="E6920"/>
      <c r="F6920"/>
      <c r="G6920"/>
      <c r="H6920"/>
      <c r="I6920"/>
      <c r="J6920"/>
      <c r="K6920"/>
      <c r="L6920"/>
      <c r="M6920"/>
      <c r="N6920"/>
      <c r="O6920"/>
      <c r="P6920"/>
      <c r="Q6920"/>
      <c r="R6920"/>
      <c r="S6920"/>
      <c r="T6920"/>
      <c r="U6920"/>
      <c r="V6920"/>
      <c r="W6920"/>
      <c r="X6920"/>
      <c r="Y6920"/>
      <c r="Z6920"/>
      <c r="AA6920"/>
      <c r="AB6920"/>
      <c r="AC6920"/>
      <c r="AD6920"/>
      <c r="AE6920"/>
      <c r="AF6920"/>
      <c r="AG6920"/>
      <c r="AH6920"/>
    </row>
    <row r="6921" spans="1:34" x14ac:dyDescent="0.3">
      <c r="A6921" t="s">
        <v>7298</v>
      </c>
      <c r="B6921" t="s">
        <v>378</v>
      </c>
      <c r="C6921">
        <v>0</v>
      </c>
      <c r="D6921"/>
      <c r="E6921"/>
      <c r="F6921"/>
      <c r="G6921"/>
      <c r="H6921"/>
      <c r="I6921"/>
      <c r="J6921"/>
      <c r="K6921"/>
      <c r="L6921"/>
      <c r="M6921"/>
      <c r="N6921"/>
      <c r="O6921"/>
      <c r="P6921"/>
      <c r="Q6921"/>
      <c r="R6921"/>
      <c r="S6921"/>
      <c r="T6921"/>
      <c r="U6921"/>
      <c r="V6921"/>
      <c r="W6921"/>
      <c r="X6921"/>
      <c r="Y6921"/>
      <c r="Z6921"/>
      <c r="AA6921"/>
      <c r="AB6921"/>
      <c r="AC6921"/>
      <c r="AD6921"/>
      <c r="AE6921"/>
      <c r="AF6921"/>
      <c r="AG6921"/>
      <c r="AH6921"/>
    </row>
    <row r="6922" spans="1:34" x14ac:dyDescent="0.3">
      <c r="A6922" t="s">
        <v>7299</v>
      </c>
      <c r="B6922" t="s">
        <v>378</v>
      </c>
      <c r="C6922">
        <v>0</v>
      </c>
      <c r="D6922"/>
      <c r="E6922"/>
      <c r="F6922"/>
      <c r="G6922"/>
      <c r="H6922"/>
      <c r="I6922"/>
      <c r="J6922"/>
      <c r="K6922"/>
      <c r="L6922"/>
      <c r="M6922"/>
      <c r="N6922"/>
      <c r="O6922"/>
      <c r="P6922"/>
      <c r="Q6922"/>
      <c r="R6922"/>
      <c r="S6922"/>
      <c r="T6922"/>
      <c r="U6922"/>
      <c r="V6922"/>
      <c r="W6922"/>
      <c r="X6922"/>
      <c r="Y6922"/>
      <c r="Z6922"/>
      <c r="AA6922"/>
      <c r="AB6922"/>
      <c r="AC6922"/>
      <c r="AD6922"/>
      <c r="AE6922"/>
      <c r="AF6922"/>
      <c r="AG6922"/>
      <c r="AH6922"/>
    </row>
    <row r="6923" spans="1:34" x14ac:dyDescent="0.3">
      <c r="A6923" t="s">
        <v>7300</v>
      </c>
      <c r="B6923" t="s">
        <v>378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1:34" x14ac:dyDescent="0.3">
      <c r="A6924" t="s">
        <v>7301</v>
      </c>
      <c r="B6924" t="s">
        <v>378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</row>
    <row r="6925" spans="1:34" x14ac:dyDescent="0.3">
      <c r="A6925" t="s">
        <v>7302</v>
      </c>
      <c r="B6925" t="s">
        <v>378</v>
      </c>
      <c r="C6925">
        <v>0</v>
      </c>
      <c r="D6925"/>
      <c r="E6925"/>
      <c r="F6925"/>
      <c r="G6925"/>
      <c r="H6925"/>
      <c r="I6925"/>
      <c r="J6925"/>
      <c r="K6925"/>
      <c r="L6925"/>
      <c r="M6925"/>
      <c r="N6925"/>
      <c r="O6925"/>
      <c r="P6925"/>
      <c r="Q6925"/>
      <c r="R6925"/>
      <c r="S6925"/>
      <c r="T6925"/>
      <c r="U6925"/>
      <c r="V6925"/>
      <c r="W6925"/>
      <c r="X6925"/>
      <c r="Y6925"/>
      <c r="Z6925"/>
      <c r="AA6925"/>
      <c r="AB6925"/>
      <c r="AC6925"/>
      <c r="AD6925"/>
      <c r="AE6925"/>
      <c r="AF6925"/>
      <c r="AG6925"/>
      <c r="AH6925"/>
    </row>
    <row r="6926" spans="1:34" x14ac:dyDescent="0.3">
      <c r="A6926" t="s">
        <v>7303</v>
      </c>
      <c r="B6926" t="s">
        <v>378</v>
      </c>
      <c r="C6926" s="54">
        <v>31054300000</v>
      </c>
      <c r="D6926" s="54">
        <v>31054300000</v>
      </c>
      <c r="E6926" s="54">
        <v>31054300000</v>
      </c>
      <c r="F6926" s="54">
        <v>106472000000</v>
      </c>
      <c r="G6926" s="54">
        <v>179671000000</v>
      </c>
      <c r="H6926" s="54">
        <v>429928000000</v>
      </c>
      <c r="I6926" s="54">
        <v>503128000000</v>
      </c>
      <c r="J6926" s="54">
        <v>580764000000</v>
      </c>
      <c r="K6926" s="54">
        <v>580764000000</v>
      </c>
      <c r="L6926" s="54">
        <v>825385000000</v>
      </c>
      <c r="M6926" s="54">
        <v>1064970000000</v>
      </c>
      <c r="N6926" s="54">
        <v>1551390000000</v>
      </c>
      <c r="O6926" s="54">
        <v>1788750000000</v>
      </c>
      <c r="P6926" s="54">
        <v>2047280000000</v>
      </c>
      <c r="Q6926" s="54">
        <v>2053940000000</v>
      </c>
      <c r="R6926" s="54">
        <v>2048900000000</v>
      </c>
      <c r="S6926" s="54">
        <v>2051110000000</v>
      </c>
      <c r="T6926" s="54">
        <v>2057770000000</v>
      </c>
      <c r="U6926" s="54">
        <v>2054950000000</v>
      </c>
      <c r="V6926" s="54">
        <v>2073900000000</v>
      </c>
      <c r="W6926" s="54">
        <v>2102340000000</v>
      </c>
      <c r="X6926" s="54">
        <v>2116250000000</v>
      </c>
      <c r="Y6926" s="54">
        <v>2130170000000</v>
      </c>
      <c r="Z6926" s="54">
        <v>2160820000000</v>
      </c>
      <c r="AA6926" s="54">
        <v>2184210000000</v>
      </c>
      <c r="AB6926" s="54">
        <v>2207600000000</v>
      </c>
      <c r="AC6926" s="54">
        <v>1677060000000</v>
      </c>
      <c r="AD6926" s="54">
        <v>1698840000000</v>
      </c>
      <c r="AE6926" s="54">
        <v>1720620000000</v>
      </c>
      <c r="AF6926" s="54">
        <v>1749660000000</v>
      </c>
      <c r="AG6926" s="54">
        <v>1778700000000</v>
      </c>
      <c r="AH6926" s="54">
        <v>1807740000000</v>
      </c>
    </row>
    <row r="6927" spans="1:34" x14ac:dyDescent="0.3">
      <c r="A6927" t="s">
        <v>7304</v>
      </c>
      <c r="B6927" t="s">
        <v>378</v>
      </c>
      <c r="C6927" s="54">
        <v>896104000000000</v>
      </c>
      <c r="D6927" s="54">
        <v>848267000000000</v>
      </c>
      <c r="E6927" s="54">
        <v>901450000000000</v>
      </c>
      <c r="F6927" s="54">
        <v>926930000000000</v>
      </c>
      <c r="G6927" s="54">
        <v>947188000000000</v>
      </c>
      <c r="H6927" s="54">
        <v>961956000000000</v>
      </c>
      <c r="I6927" s="54">
        <v>974276000000000</v>
      </c>
      <c r="J6927" s="54">
        <v>989970000000000</v>
      </c>
      <c r="K6927" s="54">
        <v>1000520000000000</v>
      </c>
      <c r="L6927" s="54">
        <v>1016940000000000</v>
      </c>
      <c r="M6927" s="54">
        <v>1032260000000000</v>
      </c>
      <c r="N6927" s="54">
        <v>1046270000000000</v>
      </c>
      <c r="O6927" s="54">
        <v>1062100000000000</v>
      </c>
      <c r="P6927" s="54">
        <v>1066420000000000</v>
      </c>
      <c r="Q6927" s="54">
        <v>1072260000000000</v>
      </c>
      <c r="R6927" s="54">
        <v>1074230000000000</v>
      </c>
      <c r="S6927" s="54">
        <v>1077170000000000</v>
      </c>
      <c r="T6927" s="54">
        <v>1080020000000000</v>
      </c>
      <c r="U6927" s="54">
        <v>1097680000000000</v>
      </c>
      <c r="V6927" s="54">
        <v>1103620000000000</v>
      </c>
      <c r="W6927" s="54">
        <v>1111480000000000</v>
      </c>
      <c r="X6927" s="54">
        <v>1115830000000000</v>
      </c>
      <c r="Y6927" s="54">
        <v>1112280000000000</v>
      </c>
      <c r="Z6927" s="54">
        <v>1104640000000000</v>
      </c>
      <c r="AA6927" s="54">
        <v>1119210000000000</v>
      </c>
      <c r="AB6927" s="54">
        <v>1133990000000000</v>
      </c>
      <c r="AC6927" s="54">
        <v>1138100000000000</v>
      </c>
      <c r="AD6927" s="54">
        <v>1142650000000000</v>
      </c>
      <c r="AE6927" s="54">
        <v>1148900000000000</v>
      </c>
      <c r="AF6927" s="54">
        <v>1155160000000000</v>
      </c>
      <c r="AG6927" s="54">
        <v>1163460000000000</v>
      </c>
      <c r="AH6927" s="54">
        <v>1171620000000000</v>
      </c>
    </row>
    <row r="6928" spans="1:34" x14ac:dyDescent="0.3">
      <c r="A6928" t="s">
        <v>7305</v>
      </c>
      <c r="B6928" t="s">
        <v>378</v>
      </c>
      <c r="C6928" s="54">
        <v>118108000000000</v>
      </c>
      <c r="D6928" s="54">
        <v>77095600000000</v>
      </c>
      <c r="E6928" s="54">
        <v>62022600000000</v>
      </c>
      <c r="F6928" s="54">
        <v>36751000000000</v>
      </c>
      <c r="G6928" s="54">
        <v>30925100000000</v>
      </c>
      <c r="H6928" s="54">
        <v>32181900000000</v>
      </c>
      <c r="I6928" s="54">
        <v>33065000000000</v>
      </c>
      <c r="J6928" s="54">
        <v>36564200000000</v>
      </c>
      <c r="K6928" s="54">
        <v>30913300000000</v>
      </c>
      <c r="L6928" s="54">
        <v>20407600000000</v>
      </c>
      <c r="M6928" s="54">
        <v>8926200000000</v>
      </c>
      <c r="N6928" s="54">
        <v>8758150000000</v>
      </c>
      <c r="O6928" s="54">
        <v>8863780000000</v>
      </c>
      <c r="P6928" s="54">
        <v>9252880000000</v>
      </c>
      <c r="Q6928" s="54">
        <v>9035470000000</v>
      </c>
      <c r="R6928" s="54">
        <v>8205190000000</v>
      </c>
      <c r="S6928" s="54">
        <v>6823530000000</v>
      </c>
      <c r="T6928" s="54">
        <v>4637420000000</v>
      </c>
      <c r="U6928" s="54">
        <v>4679870000000</v>
      </c>
      <c r="V6928" s="54">
        <v>4587140000000</v>
      </c>
      <c r="W6928" s="54">
        <v>3591810000000</v>
      </c>
      <c r="X6928" s="54">
        <v>4075600000000</v>
      </c>
      <c r="Y6928" s="54">
        <v>3076650000000</v>
      </c>
      <c r="Z6928" s="54">
        <v>2232680000000</v>
      </c>
      <c r="AA6928" s="54">
        <v>2100830000000</v>
      </c>
      <c r="AB6928" s="54">
        <v>2116800000000</v>
      </c>
      <c r="AC6928" s="54">
        <v>2089710000000</v>
      </c>
      <c r="AD6928" s="54">
        <v>2038030000000</v>
      </c>
      <c r="AE6928" s="54">
        <v>2189920000000</v>
      </c>
      <c r="AF6928" s="54">
        <v>2205480000000</v>
      </c>
      <c r="AG6928" s="54">
        <v>2229490000000</v>
      </c>
      <c r="AH6928" s="54">
        <v>2081620000000</v>
      </c>
    </row>
    <row r="6929" spans="1:34" x14ac:dyDescent="0.3">
      <c r="A6929" t="s">
        <v>7306</v>
      </c>
      <c r="B6929" t="s">
        <v>378</v>
      </c>
      <c r="C6929" s="54">
        <v>3259390000000000</v>
      </c>
      <c r="D6929" s="54">
        <v>3098660000000000</v>
      </c>
      <c r="E6929" s="54">
        <v>3212940000000000</v>
      </c>
      <c r="F6929" s="54">
        <v>3222400000000000</v>
      </c>
      <c r="G6929" s="54">
        <v>3226560000000000</v>
      </c>
      <c r="H6929" s="54">
        <v>3214200000000000</v>
      </c>
      <c r="I6929" s="54">
        <v>3188640000000000</v>
      </c>
      <c r="J6929" s="54">
        <v>3174590000000000</v>
      </c>
      <c r="K6929" s="54">
        <v>3185050000000000</v>
      </c>
      <c r="L6929" s="54">
        <v>3180240000000000</v>
      </c>
      <c r="M6929" s="54">
        <v>3188600000000000</v>
      </c>
      <c r="N6929" s="54">
        <v>3176750000000000</v>
      </c>
      <c r="O6929" s="54">
        <v>3204400000000000</v>
      </c>
      <c r="P6929" s="54">
        <v>3238340000000000</v>
      </c>
      <c r="Q6929" s="54">
        <v>3244320000000000</v>
      </c>
      <c r="R6929" s="54">
        <v>3255810000000000</v>
      </c>
      <c r="S6929" s="54">
        <v>3265460000000000</v>
      </c>
      <c r="T6929" s="54">
        <v>3276620000000000</v>
      </c>
      <c r="U6929" s="54">
        <v>3267790000000000</v>
      </c>
      <c r="V6929" s="54">
        <v>3279830000000000</v>
      </c>
      <c r="W6929" s="54">
        <v>3302230000000000</v>
      </c>
      <c r="X6929" s="54">
        <v>3298600000000000</v>
      </c>
      <c r="Y6929" s="54">
        <v>3298070000000000</v>
      </c>
      <c r="Z6929" s="54">
        <v>3308890000000000</v>
      </c>
      <c r="AA6929" s="54">
        <v>3335440000000000</v>
      </c>
      <c r="AB6929" s="54">
        <v>3367440000000000</v>
      </c>
      <c r="AC6929" s="54">
        <v>3388210000000000</v>
      </c>
      <c r="AD6929" s="54">
        <v>3411910000000000</v>
      </c>
      <c r="AE6929" s="54">
        <v>3433320000000000</v>
      </c>
      <c r="AF6929" s="54">
        <v>3461470000000000</v>
      </c>
      <c r="AG6929" s="54">
        <v>3488180000000000</v>
      </c>
      <c r="AH6929" s="54">
        <v>3522470000000000</v>
      </c>
    </row>
    <row r="6930" spans="1:34" x14ac:dyDescent="0.3">
      <c r="A6930" t="s">
        <v>7307</v>
      </c>
      <c r="B6930" t="s">
        <v>378</v>
      </c>
      <c r="C6930">
        <v>0</v>
      </c>
      <c r="D6930"/>
      <c r="E6930"/>
      <c r="F6930"/>
      <c r="G6930"/>
      <c r="H6930"/>
      <c r="I6930"/>
      <c r="J6930"/>
      <c r="K6930"/>
      <c r="L6930"/>
      <c r="M6930"/>
      <c r="N6930"/>
      <c r="O6930"/>
      <c r="P6930"/>
      <c r="Q6930"/>
      <c r="R6930"/>
      <c r="S6930"/>
      <c r="T6930"/>
      <c r="U6930"/>
      <c r="V6930"/>
      <c r="W6930"/>
      <c r="X6930"/>
      <c r="Y6930"/>
      <c r="Z6930"/>
      <c r="AA6930"/>
      <c r="AB6930"/>
      <c r="AC6930"/>
      <c r="AD6930"/>
      <c r="AE6930"/>
      <c r="AF6930"/>
      <c r="AG6930"/>
      <c r="AH6930"/>
    </row>
    <row r="6931" spans="1:34" x14ac:dyDescent="0.3">
      <c r="A6931" t="s">
        <v>7308</v>
      </c>
      <c r="B6931" t="s">
        <v>378</v>
      </c>
      <c r="C6931">
        <v>0</v>
      </c>
      <c r="D6931"/>
      <c r="E6931"/>
      <c r="F6931"/>
      <c r="G6931"/>
      <c r="H6931"/>
      <c r="I6931"/>
      <c r="J6931"/>
      <c r="K6931"/>
      <c r="L6931"/>
      <c r="M6931"/>
      <c r="N6931"/>
      <c r="O6931"/>
      <c r="P6931"/>
      <c r="Q6931"/>
      <c r="R6931"/>
      <c r="S6931"/>
      <c r="T6931"/>
      <c r="U6931"/>
      <c r="V6931"/>
      <c r="W6931"/>
      <c r="X6931"/>
      <c r="Y6931"/>
      <c r="Z6931"/>
      <c r="AA6931"/>
      <c r="AB6931"/>
      <c r="AC6931"/>
      <c r="AD6931"/>
      <c r="AE6931"/>
      <c r="AF6931"/>
      <c r="AG6931"/>
      <c r="AH6931"/>
    </row>
    <row r="6932" spans="1:34" x14ac:dyDescent="0.3">
      <c r="A6932" t="s">
        <v>7309</v>
      </c>
      <c r="B6932" t="s">
        <v>378</v>
      </c>
      <c r="C6932">
        <v>0</v>
      </c>
      <c r="D6932"/>
      <c r="E6932"/>
      <c r="F6932"/>
      <c r="G6932"/>
      <c r="H6932"/>
      <c r="I6932"/>
      <c r="J6932"/>
      <c r="K6932"/>
      <c r="L6932"/>
      <c r="M6932"/>
      <c r="N6932"/>
      <c r="O6932"/>
      <c r="P6932"/>
      <c r="Q6932"/>
      <c r="R6932"/>
      <c r="S6932"/>
      <c r="T6932"/>
      <c r="U6932"/>
      <c r="V6932"/>
      <c r="W6932"/>
      <c r="X6932"/>
      <c r="Y6932"/>
      <c r="Z6932"/>
      <c r="AA6932"/>
      <c r="AB6932"/>
      <c r="AC6932"/>
      <c r="AD6932"/>
      <c r="AE6932"/>
      <c r="AF6932"/>
      <c r="AG6932"/>
      <c r="AH6932"/>
    </row>
    <row r="6933" spans="1:34" x14ac:dyDescent="0.3">
      <c r="A6933" t="s">
        <v>7310</v>
      </c>
      <c r="B6933" t="s">
        <v>378</v>
      </c>
      <c r="C6933">
        <v>0</v>
      </c>
      <c r="D6933"/>
      <c r="E6933"/>
      <c r="F6933"/>
      <c r="G6933"/>
      <c r="H6933"/>
      <c r="I6933"/>
      <c r="J6933"/>
      <c r="K6933"/>
      <c r="L6933"/>
      <c r="M6933"/>
      <c r="N6933"/>
      <c r="O6933"/>
      <c r="P6933"/>
      <c r="Q6933"/>
      <c r="R6933"/>
      <c r="S6933"/>
      <c r="T6933"/>
      <c r="U6933"/>
      <c r="V6933"/>
      <c r="W6933"/>
      <c r="X6933"/>
      <c r="Y6933"/>
      <c r="Z6933"/>
      <c r="AA6933"/>
      <c r="AB6933"/>
      <c r="AC6933"/>
      <c r="AD6933"/>
      <c r="AE6933"/>
      <c r="AF6933"/>
      <c r="AG6933"/>
      <c r="AH6933"/>
    </row>
    <row r="6934" spans="1:34" x14ac:dyDescent="0.3">
      <c r="A6934" t="s">
        <v>7311</v>
      </c>
      <c r="B6934" t="s">
        <v>378</v>
      </c>
      <c r="C6934" s="54">
        <v>358166000000000</v>
      </c>
      <c r="D6934" s="54">
        <v>338728000000000</v>
      </c>
      <c r="E6934" s="54">
        <v>355801000000000</v>
      </c>
      <c r="F6934" s="54">
        <v>362743000000000</v>
      </c>
      <c r="G6934" s="54">
        <v>366454000000000</v>
      </c>
      <c r="H6934" s="54">
        <v>368099000000000</v>
      </c>
      <c r="I6934" s="54">
        <v>367974000000000</v>
      </c>
      <c r="J6934" s="54">
        <v>368685000000000</v>
      </c>
      <c r="K6934" s="54">
        <v>370360000000000</v>
      </c>
      <c r="L6934" s="54">
        <v>371854000000000</v>
      </c>
      <c r="M6934" s="54">
        <v>375118000000000</v>
      </c>
      <c r="N6934" s="54">
        <v>377701000000000</v>
      </c>
      <c r="O6934" s="54">
        <v>381951000000000</v>
      </c>
      <c r="P6934" s="54">
        <v>387057000000000</v>
      </c>
      <c r="Q6934" s="54">
        <v>388846000000000</v>
      </c>
      <c r="R6934" s="54">
        <v>390781000000000</v>
      </c>
      <c r="S6934" s="54">
        <v>392550000000000</v>
      </c>
      <c r="T6934" s="54">
        <v>394430000000000</v>
      </c>
      <c r="U6934" s="54">
        <v>395424000000000</v>
      </c>
      <c r="V6934" s="54">
        <v>397108000000000</v>
      </c>
      <c r="W6934" s="54">
        <v>399667000000000</v>
      </c>
      <c r="X6934" s="54">
        <v>400498000000000</v>
      </c>
      <c r="Y6934" s="54">
        <v>400569000000000</v>
      </c>
      <c r="Z6934" s="54">
        <v>401430000000000</v>
      </c>
      <c r="AA6934" s="54">
        <v>404783000000000</v>
      </c>
      <c r="AB6934" s="54">
        <v>408594000000000</v>
      </c>
      <c r="AC6934" s="54">
        <v>411151000000000</v>
      </c>
      <c r="AD6934" s="54">
        <v>413964000000000</v>
      </c>
      <c r="AE6934" s="54">
        <v>416597000000000</v>
      </c>
      <c r="AF6934" s="54">
        <v>419935000000000</v>
      </c>
      <c r="AG6934" s="54">
        <v>423274000000000</v>
      </c>
      <c r="AH6934" s="54">
        <v>427372000000000</v>
      </c>
    </row>
    <row r="6935" spans="1:34" x14ac:dyDescent="0.3">
      <c r="A6935" t="s">
        <v>7312</v>
      </c>
      <c r="B6935" t="s">
        <v>378</v>
      </c>
      <c r="C6935">
        <v>0</v>
      </c>
      <c r="D6935"/>
      <c r="E6935"/>
      <c r="F6935"/>
      <c r="G6935"/>
      <c r="H6935"/>
      <c r="I6935"/>
      <c r="J6935"/>
      <c r="K6935"/>
      <c r="L6935"/>
      <c r="M6935"/>
      <c r="N6935"/>
      <c r="O6935"/>
      <c r="P6935"/>
      <c r="Q6935"/>
      <c r="R6935"/>
      <c r="S6935"/>
      <c r="T6935"/>
      <c r="U6935"/>
      <c r="V6935"/>
      <c r="W6935"/>
      <c r="X6935"/>
      <c r="Y6935"/>
      <c r="Z6935"/>
      <c r="AA6935"/>
      <c r="AB6935"/>
      <c r="AC6935"/>
      <c r="AD6935"/>
      <c r="AE6935"/>
      <c r="AF6935"/>
      <c r="AG6935"/>
      <c r="AH6935"/>
    </row>
    <row r="6936" spans="1:34" x14ac:dyDescent="0.3">
      <c r="A6936" t="s">
        <v>7313</v>
      </c>
      <c r="B6936" t="s">
        <v>378</v>
      </c>
      <c r="C6936" s="54">
        <v>574948000000000</v>
      </c>
      <c r="D6936" s="54">
        <v>533120000000000</v>
      </c>
      <c r="E6936" s="54">
        <v>561633000000000</v>
      </c>
      <c r="F6936" s="54">
        <v>577999000000000</v>
      </c>
      <c r="G6936" s="54">
        <v>582668000000000</v>
      </c>
      <c r="H6936" s="54">
        <v>583449000000000</v>
      </c>
      <c r="I6936" s="54">
        <v>581682000000000</v>
      </c>
      <c r="J6936" s="54">
        <v>582093000000000</v>
      </c>
      <c r="K6936" s="54">
        <v>579472000000000</v>
      </c>
      <c r="L6936" s="54">
        <v>576656000000000</v>
      </c>
      <c r="M6936" s="54">
        <v>575265000000000</v>
      </c>
      <c r="N6936" s="54">
        <v>573178000000000</v>
      </c>
      <c r="O6936" s="54">
        <v>574534000000000</v>
      </c>
      <c r="P6936" s="54">
        <v>577168000000000</v>
      </c>
      <c r="Q6936" s="54">
        <v>579998000000000</v>
      </c>
      <c r="R6936" s="54">
        <v>583357000000000</v>
      </c>
      <c r="S6936" s="54">
        <v>585755000000000</v>
      </c>
      <c r="T6936" s="54">
        <v>590144000000000</v>
      </c>
      <c r="U6936" s="54">
        <v>591426000000000</v>
      </c>
      <c r="V6936" s="54">
        <v>593003000000000</v>
      </c>
      <c r="W6936" s="54">
        <v>595728000000000</v>
      </c>
      <c r="X6936" s="54">
        <v>597601000000000</v>
      </c>
      <c r="Y6936" s="54">
        <v>598701000000000</v>
      </c>
      <c r="Z6936" s="54">
        <v>601271000000000</v>
      </c>
      <c r="AA6936" s="54">
        <v>604959000000000</v>
      </c>
      <c r="AB6936" s="54">
        <v>608371000000000</v>
      </c>
      <c r="AC6936" s="54">
        <v>612086000000000</v>
      </c>
      <c r="AD6936" s="54">
        <v>616773000000000</v>
      </c>
      <c r="AE6936" s="54">
        <v>622052000000000</v>
      </c>
      <c r="AF6936" s="54">
        <v>626130000000000</v>
      </c>
      <c r="AG6936" s="54">
        <v>630609000000000</v>
      </c>
      <c r="AH6936" s="54">
        <v>638555000000000</v>
      </c>
    </row>
    <row r="6937" spans="1:34" x14ac:dyDescent="0.3">
      <c r="A6937" t="s">
        <v>7314</v>
      </c>
      <c r="B6937" t="s">
        <v>378</v>
      </c>
      <c r="C6937">
        <v>0</v>
      </c>
      <c r="D6937"/>
      <c r="E6937"/>
      <c r="F6937"/>
      <c r="G6937"/>
      <c r="H6937"/>
      <c r="I6937"/>
      <c r="J6937"/>
      <c r="K6937"/>
      <c r="L6937"/>
      <c r="M6937"/>
      <c r="N6937"/>
      <c r="O6937"/>
      <c r="P6937"/>
      <c r="Q6937"/>
      <c r="R6937"/>
      <c r="S6937"/>
      <c r="T6937"/>
      <c r="U6937"/>
      <c r="V6937"/>
      <c r="W6937"/>
      <c r="X6937"/>
      <c r="Y6937"/>
      <c r="Z6937"/>
      <c r="AA6937"/>
      <c r="AB6937"/>
      <c r="AC6937"/>
      <c r="AD6937"/>
      <c r="AE6937"/>
      <c r="AF6937"/>
      <c r="AG6937"/>
      <c r="AH6937"/>
    </row>
    <row r="6938" spans="1:34" x14ac:dyDescent="0.3">
      <c r="A6938" t="s">
        <v>7315</v>
      </c>
      <c r="B6938" t="s">
        <v>378</v>
      </c>
      <c r="C6938">
        <v>0</v>
      </c>
      <c r="D6938"/>
      <c r="E6938"/>
      <c r="F6938"/>
      <c r="G6938"/>
      <c r="H6938"/>
      <c r="I6938"/>
      <c r="J6938"/>
      <c r="K6938"/>
      <c r="L6938"/>
      <c r="M6938"/>
      <c r="N6938"/>
      <c r="O6938"/>
      <c r="P6938"/>
      <c r="Q6938"/>
      <c r="R6938"/>
      <c r="S6938"/>
      <c r="T6938"/>
      <c r="U6938"/>
      <c r="V6938"/>
      <c r="W6938"/>
      <c r="X6938"/>
      <c r="Y6938"/>
      <c r="Z6938"/>
      <c r="AA6938"/>
      <c r="AB6938"/>
      <c r="AC6938"/>
      <c r="AD6938"/>
      <c r="AE6938"/>
      <c r="AF6938"/>
      <c r="AG6938"/>
      <c r="AH6938"/>
    </row>
    <row r="6939" spans="1:34" x14ac:dyDescent="0.3">
      <c r="A6939" t="s">
        <v>7316</v>
      </c>
      <c r="B6939" t="s">
        <v>378</v>
      </c>
      <c r="C6939">
        <v>0</v>
      </c>
      <c r="D6939"/>
      <c r="E6939"/>
      <c r="F6939"/>
      <c r="G6939"/>
      <c r="H6939"/>
      <c r="I6939"/>
      <c r="J6939"/>
      <c r="K6939"/>
      <c r="L6939"/>
      <c r="M6939"/>
      <c r="N6939"/>
      <c r="O6939"/>
      <c r="P6939"/>
      <c r="Q6939"/>
      <c r="R6939"/>
      <c r="S6939"/>
      <c r="T6939"/>
      <c r="U6939"/>
      <c r="V6939"/>
      <c r="W6939"/>
      <c r="X6939"/>
      <c r="Y6939"/>
      <c r="Z6939"/>
      <c r="AA6939"/>
      <c r="AB6939"/>
      <c r="AC6939"/>
      <c r="AD6939"/>
      <c r="AE6939"/>
      <c r="AF6939"/>
      <c r="AG6939"/>
      <c r="AH6939"/>
    </row>
    <row r="6940" spans="1:34" x14ac:dyDescent="0.3">
      <c r="A6940" t="s">
        <v>7317</v>
      </c>
      <c r="B6940" t="s">
        <v>378</v>
      </c>
      <c r="C6940" s="54">
        <v>26645200000000</v>
      </c>
      <c r="D6940" s="54">
        <v>25199300000000</v>
      </c>
      <c r="E6940" s="54">
        <v>26469400000000</v>
      </c>
      <c r="F6940" s="54">
        <v>26985800000000</v>
      </c>
      <c r="G6940" s="54">
        <v>27261900000000</v>
      </c>
      <c r="H6940" s="54">
        <v>27384200000000</v>
      </c>
      <c r="I6940" s="54">
        <v>27374900000000</v>
      </c>
      <c r="J6940" s="54">
        <v>27427800000000</v>
      </c>
      <c r="K6940" s="54">
        <v>27552500000000</v>
      </c>
      <c r="L6940" s="54">
        <v>27663500000000</v>
      </c>
      <c r="M6940" s="54">
        <v>27906400000000</v>
      </c>
      <c r="N6940" s="54">
        <v>28098600000000</v>
      </c>
      <c r="O6940" s="54">
        <v>28414700000000</v>
      </c>
      <c r="P6940" s="54">
        <v>28794500000000</v>
      </c>
      <c r="Q6940" s="54">
        <v>28927700000000</v>
      </c>
      <c r="R6940" s="54">
        <v>29071700000000</v>
      </c>
      <c r="S6940" s="54">
        <v>29203200000000</v>
      </c>
      <c r="T6940" s="54">
        <v>29343100000000</v>
      </c>
      <c r="U6940" s="54">
        <v>29417100000000</v>
      </c>
      <c r="V6940" s="54">
        <v>29542300000000</v>
      </c>
      <c r="W6940" s="54">
        <v>29732700000000</v>
      </c>
      <c r="X6940" s="54">
        <v>29794500000000</v>
      </c>
      <c r="Y6940" s="54">
        <v>29799800000000</v>
      </c>
      <c r="Z6940" s="54">
        <v>29863800000000</v>
      </c>
      <c r="AA6940" s="54">
        <v>30113300000000</v>
      </c>
      <c r="AB6940" s="54">
        <v>30396800000000</v>
      </c>
      <c r="AC6940" s="54">
        <v>30587100000000</v>
      </c>
      <c r="AD6940" s="54">
        <v>30796300000000</v>
      </c>
      <c r="AE6940" s="54">
        <v>30992200000000</v>
      </c>
      <c r="AF6940" s="54">
        <v>31240500000000</v>
      </c>
      <c r="AG6940" s="54">
        <v>31488900000000</v>
      </c>
      <c r="AH6940" s="54">
        <v>31793800000000</v>
      </c>
    </row>
    <row r="6941" spans="1:34" x14ac:dyDescent="0.3">
      <c r="A6941" t="s">
        <v>7318</v>
      </c>
      <c r="B6941" t="s">
        <v>378</v>
      </c>
      <c r="C6941">
        <v>0</v>
      </c>
      <c r="D6941"/>
      <c r="E6941"/>
      <c r="F6941"/>
      <c r="G6941"/>
      <c r="H6941"/>
      <c r="I6941"/>
      <c r="J6941"/>
      <c r="K6941"/>
      <c r="L6941"/>
      <c r="M6941"/>
      <c r="N6941"/>
      <c r="O6941"/>
      <c r="P6941"/>
      <c r="Q6941"/>
      <c r="R6941"/>
      <c r="S6941"/>
      <c r="T6941"/>
      <c r="U6941"/>
      <c r="V6941"/>
      <c r="W6941"/>
      <c r="X6941"/>
      <c r="Y6941"/>
      <c r="Z6941"/>
      <c r="AA6941"/>
      <c r="AB6941"/>
      <c r="AC6941"/>
      <c r="AD6941"/>
      <c r="AE6941"/>
      <c r="AF6941"/>
      <c r="AG6941"/>
      <c r="AH6941"/>
    </row>
    <row r="6942" spans="1:34" x14ac:dyDescent="0.3">
      <c r="A6942" t="s">
        <v>7319</v>
      </c>
      <c r="B6942" t="s">
        <v>378</v>
      </c>
      <c r="C6942">
        <v>0</v>
      </c>
      <c r="D6942"/>
      <c r="E6942"/>
      <c r="F6942"/>
      <c r="G6942"/>
      <c r="H6942"/>
      <c r="I6942"/>
      <c r="J6942"/>
      <c r="K6942"/>
      <c r="L6942"/>
      <c r="M6942"/>
      <c r="N6942"/>
      <c r="O6942"/>
      <c r="P6942"/>
      <c r="Q6942"/>
      <c r="R6942"/>
      <c r="S6942"/>
      <c r="T6942"/>
      <c r="U6942"/>
      <c r="V6942"/>
      <c r="W6942"/>
      <c r="X6942"/>
      <c r="Y6942"/>
      <c r="Z6942"/>
      <c r="AA6942"/>
      <c r="AB6942"/>
      <c r="AC6942"/>
      <c r="AD6942"/>
      <c r="AE6942"/>
      <c r="AF6942"/>
      <c r="AG6942"/>
      <c r="AH6942"/>
    </row>
    <row r="6943" spans="1:34" x14ac:dyDescent="0.3">
      <c r="A6943" t="s">
        <v>7320</v>
      </c>
      <c r="B6943" t="s">
        <v>378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 x14ac:dyDescent="0.3">
      <c r="A6944" t="s">
        <v>7321</v>
      </c>
      <c r="B6944" t="s">
        <v>378</v>
      </c>
      <c r="C6944" s="54">
        <v>52427300000000</v>
      </c>
      <c r="D6944" s="54">
        <v>48674700000000</v>
      </c>
      <c r="E6944" s="54">
        <v>51389300000000</v>
      </c>
      <c r="F6944" s="54">
        <v>53036100000000</v>
      </c>
      <c r="G6944" s="54">
        <v>53512100000000</v>
      </c>
      <c r="H6944" s="54">
        <v>53579100000000</v>
      </c>
      <c r="I6944" s="54">
        <v>53445200000000</v>
      </c>
      <c r="J6944" s="54">
        <v>53342900000000</v>
      </c>
      <c r="K6944" s="54">
        <v>53163600000000</v>
      </c>
      <c r="L6944" s="54">
        <v>53003300000000</v>
      </c>
      <c r="M6944" s="54">
        <v>52829600000000</v>
      </c>
      <c r="N6944" s="54">
        <v>52615300000000</v>
      </c>
      <c r="O6944" s="54">
        <v>52788700000000</v>
      </c>
      <c r="P6944" s="54">
        <v>53052800000000</v>
      </c>
      <c r="Q6944" s="54">
        <v>53306200000000</v>
      </c>
      <c r="R6944" s="54">
        <v>53606300000000</v>
      </c>
      <c r="S6944" s="54">
        <v>53905800000000</v>
      </c>
      <c r="T6944" s="54">
        <v>54236800000000</v>
      </c>
      <c r="U6944" s="54">
        <v>54357700000000</v>
      </c>
      <c r="V6944" s="54">
        <v>54511500000000</v>
      </c>
      <c r="W6944" s="54">
        <v>54715700000000</v>
      </c>
      <c r="X6944" s="54">
        <v>54945300000000</v>
      </c>
      <c r="Y6944" s="54">
        <v>55016700000000</v>
      </c>
      <c r="Z6944" s="54">
        <v>55234400000000</v>
      </c>
      <c r="AA6944" s="54">
        <v>55575400000000</v>
      </c>
      <c r="AB6944" s="54">
        <v>55946000000000</v>
      </c>
      <c r="AC6944" s="54">
        <v>56328800000000</v>
      </c>
      <c r="AD6944" s="54">
        <v>56743900000000</v>
      </c>
      <c r="AE6944" s="54">
        <v>57119200000000</v>
      </c>
      <c r="AF6944" s="54">
        <v>57606700000000</v>
      </c>
      <c r="AG6944" s="54">
        <v>58083400000000</v>
      </c>
      <c r="AH6944" s="54">
        <v>58680800000000</v>
      </c>
    </row>
    <row r="6945" spans="1:34" x14ac:dyDescent="0.3">
      <c r="A6945" t="s">
        <v>7322</v>
      </c>
      <c r="B6945" t="s">
        <v>378</v>
      </c>
      <c r="C6945" s="54">
        <v>87686000000000</v>
      </c>
      <c r="D6945" s="54">
        <v>81362100000000</v>
      </c>
      <c r="E6945" s="54">
        <v>85869100000000</v>
      </c>
      <c r="F6945" s="54">
        <v>88586400000000</v>
      </c>
      <c r="G6945" s="54">
        <v>89416700000000</v>
      </c>
      <c r="H6945" s="54">
        <v>89510200000000</v>
      </c>
      <c r="I6945" s="54">
        <v>89260600000000</v>
      </c>
      <c r="J6945" s="54">
        <v>89026900000000</v>
      </c>
      <c r="K6945" s="54">
        <v>88872700000000</v>
      </c>
      <c r="L6945" s="54">
        <v>88550800000000</v>
      </c>
      <c r="M6945" s="54">
        <v>88219800000000</v>
      </c>
      <c r="N6945" s="54">
        <v>87872700000000</v>
      </c>
      <c r="O6945" s="54">
        <v>88129300000000</v>
      </c>
      <c r="P6945" s="54">
        <v>88662400000000</v>
      </c>
      <c r="Q6945" s="54">
        <v>89009800000000</v>
      </c>
      <c r="R6945" s="54">
        <v>89521700000000</v>
      </c>
      <c r="S6945" s="54">
        <v>90046700000000</v>
      </c>
      <c r="T6945" s="54">
        <v>90552500000000</v>
      </c>
      <c r="U6945" s="54">
        <v>90763000000000</v>
      </c>
      <c r="V6945" s="54">
        <v>90998000000000</v>
      </c>
      <c r="W6945" s="54">
        <v>91354600000000</v>
      </c>
      <c r="X6945" s="54">
        <v>91745600000000</v>
      </c>
      <c r="Y6945" s="54">
        <v>91859600000000</v>
      </c>
      <c r="Z6945" s="54">
        <v>92296600000000</v>
      </c>
      <c r="AA6945" s="54">
        <v>92804500000000</v>
      </c>
      <c r="AB6945" s="54">
        <v>93482600000000</v>
      </c>
      <c r="AC6945" s="54">
        <v>94066800000000</v>
      </c>
      <c r="AD6945" s="54">
        <v>94777500000000</v>
      </c>
      <c r="AE6945" s="54">
        <v>95361900000000</v>
      </c>
      <c r="AF6945" s="54">
        <v>96165200000000</v>
      </c>
      <c r="AG6945" s="54">
        <v>97097300000000</v>
      </c>
      <c r="AH6945" s="54">
        <v>97967600000000</v>
      </c>
    </row>
    <row r="6946" spans="1:34" x14ac:dyDescent="0.3">
      <c r="A6946" t="s">
        <v>7323</v>
      </c>
      <c r="B6946" t="s">
        <v>378</v>
      </c>
      <c r="C6946">
        <v>0</v>
      </c>
      <c r="D6946"/>
      <c r="E6946"/>
      <c r="F6946"/>
      <c r="G6946"/>
      <c r="H6946"/>
      <c r="I6946"/>
      <c r="J6946"/>
      <c r="K6946"/>
      <c r="L6946"/>
      <c r="M6946"/>
      <c r="N6946"/>
      <c r="O6946"/>
      <c r="P6946"/>
      <c r="Q6946"/>
      <c r="R6946"/>
      <c r="S6946"/>
      <c r="T6946"/>
      <c r="U6946"/>
      <c r="V6946"/>
      <c r="W6946"/>
      <c r="X6946"/>
      <c r="Y6946"/>
      <c r="Z6946"/>
      <c r="AA6946"/>
      <c r="AB6946"/>
      <c r="AC6946"/>
      <c r="AD6946"/>
      <c r="AE6946"/>
      <c r="AF6946"/>
      <c r="AG6946"/>
      <c r="AH6946"/>
    </row>
    <row r="6947" spans="1:34" x14ac:dyDescent="0.3">
      <c r="A6947" t="s">
        <v>7324</v>
      </c>
      <c r="B6947" t="s">
        <v>378</v>
      </c>
      <c r="C6947">
        <v>0</v>
      </c>
      <c r="D6947">
        <v>0</v>
      </c>
      <c r="E6947">
        <v>0</v>
      </c>
      <c r="F6947">
        <v>0</v>
      </c>
      <c r="G6947">
        <v>0</v>
      </c>
      <c r="H6947" s="54">
        <v>315184000000</v>
      </c>
      <c r="I6947" s="54">
        <v>1195420000000</v>
      </c>
      <c r="J6947" s="54">
        <v>2039610000000</v>
      </c>
      <c r="K6947" s="54">
        <v>2828930000000</v>
      </c>
      <c r="L6947" s="54">
        <v>4636180000000</v>
      </c>
      <c r="M6947" s="54">
        <v>13001400000000</v>
      </c>
      <c r="N6947" s="54">
        <v>23654700000000</v>
      </c>
      <c r="O6947" s="54">
        <v>31337600000000</v>
      </c>
      <c r="P6947" s="54">
        <v>46785600000000</v>
      </c>
      <c r="Q6947" s="54">
        <v>47617300000000</v>
      </c>
      <c r="R6947" s="54">
        <v>48672900000000</v>
      </c>
      <c r="S6947" s="54">
        <v>48757900000000</v>
      </c>
      <c r="T6947" s="54">
        <v>48865900000000</v>
      </c>
      <c r="U6947" s="54">
        <v>48614800000000</v>
      </c>
      <c r="V6947" s="54">
        <v>48608600000000</v>
      </c>
      <c r="W6947" s="54">
        <v>48651600000000</v>
      </c>
      <c r="X6947" s="54">
        <v>48447000000000</v>
      </c>
      <c r="Y6947" s="54">
        <v>48323200000000</v>
      </c>
      <c r="Z6947" s="54">
        <v>48358400000000</v>
      </c>
      <c r="AA6947" s="54">
        <v>48605700000000</v>
      </c>
      <c r="AB6947" s="54">
        <v>48911100000000</v>
      </c>
      <c r="AC6947" s="54">
        <v>49096000000000</v>
      </c>
      <c r="AD6947" s="54">
        <v>49325800000000</v>
      </c>
      <c r="AE6947" s="54">
        <v>49530800000000</v>
      </c>
      <c r="AF6947" s="54">
        <v>49822500000000</v>
      </c>
      <c r="AG6947" s="54">
        <v>50082200000000</v>
      </c>
      <c r="AH6947" s="54">
        <v>50455400000000</v>
      </c>
    </row>
    <row r="6948" spans="1:34" x14ac:dyDescent="0.3">
      <c r="A6948" t="s">
        <v>7325</v>
      </c>
      <c r="B6948" t="s">
        <v>378</v>
      </c>
      <c r="C6948" s="54">
        <v>650840000000</v>
      </c>
      <c r="D6948" s="54">
        <v>615520000000</v>
      </c>
      <c r="E6948" s="54">
        <v>646544000000</v>
      </c>
      <c r="F6948" s="54">
        <v>659158000000</v>
      </c>
      <c r="G6948" s="54">
        <v>665904000000</v>
      </c>
      <c r="H6948" s="54">
        <v>668890000000</v>
      </c>
      <c r="I6948" s="54">
        <v>668664000000</v>
      </c>
      <c r="J6948" s="54">
        <v>669956000000</v>
      </c>
      <c r="K6948" s="54">
        <v>673000000000</v>
      </c>
      <c r="L6948" s="54">
        <v>675713000000</v>
      </c>
      <c r="M6948" s="54">
        <v>2946970000000</v>
      </c>
      <c r="N6948" s="54">
        <v>2967250000000</v>
      </c>
      <c r="O6948" s="54">
        <v>4670980000000</v>
      </c>
      <c r="P6948" s="54">
        <v>8648470000000</v>
      </c>
      <c r="Q6948" s="54">
        <v>7754660000000</v>
      </c>
      <c r="R6948" s="54">
        <v>7533150000000</v>
      </c>
      <c r="S6948" s="54">
        <v>7211940000000</v>
      </c>
      <c r="T6948" s="54">
        <v>7213430000000</v>
      </c>
      <c r="U6948" s="54">
        <v>8590710000000</v>
      </c>
      <c r="V6948" s="54">
        <v>8576530000000</v>
      </c>
      <c r="W6948" s="54">
        <v>9926790000000</v>
      </c>
      <c r="X6948" s="54">
        <v>9860770000000</v>
      </c>
      <c r="Y6948" s="54">
        <v>9820120000000</v>
      </c>
      <c r="Z6948" s="54">
        <v>9801320000000</v>
      </c>
      <c r="AA6948" s="54">
        <v>11125300000000</v>
      </c>
      <c r="AB6948" s="54">
        <v>11159000000000</v>
      </c>
      <c r="AC6948" s="54">
        <v>11060300000000</v>
      </c>
      <c r="AD6948" s="54">
        <v>12087700000000</v>
      </c>
      <c r="AE6948" s="54">
        <v>12100300000000</v>
      </c>
      <c r="AF6948" s="54">
        <v>14159300000000</v>
      </c>
      <c r="AG6948" s="54">
        <v>14192400000000</v>
      </c>
      <c r="AH6948" s="54">
        <v>15072000000000</v>
      </c>
    </row>
    <row r="6949" spans="1:34" x14ac:dyDescent="0.3">
      <c r="A6949" t="s">
        <v>7326</v>
      </c>
      <c r="B6949" t="s">
        <v>378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 x14ac:dyDescent="0.3">
      <c r="A6950" t="s">
        <v>7327</v>
      </c>
      <c r="B6950" t="s">
        <v>378</v>
      </c>
      <c r="C6950" s="54">
        <v>11364000000000</v>
      </c>
      <c r="D6950" s="54">
        <v>10748700000000</v>
      </c>
      <c r="E6950" s="54">
        <v>11284500000000</v>
      </c>
      <c r="F6950" s="54">
        <v>11605600000000</v>
      </c>
      <c r="G6950" s="54">
        <v>11821800000000</v>
      </c>
      <c r="H6950" s="54">
        <v>12656500000000</v>
      </c>
      <c r="I6950" s="54">
        <v>13974500000000</v>
      </c>
      <c r="J6950" s="54">
        <v>15275000000000</v>
      </c>
      <c r="K6950" s="54">
        <v>16422100000000</v>
      </c>
      <c r="L6950" s="54">
        <v>19725200000000</v>
      </c>
      <c r="M6950" s="54">
        <v>29923700000000</v>
      </c>
      <c r="N6950" s="54">
        <v>46263800000000</v>
      </c>
      <c r="O6950" s="54">
        <v>56091500000000</v>
      </c>
      <c r="P6950" s="54">
        <v>74461600000000</v>
      </c>
      <c r="Q6950" s="54">
        <v>76572600000000</v>
      </c>
      <c r="R6950" s="54">
        <v>78309200000000</v>
      </c>
      <c r="S6950" s="54">
        <v>78806100000000</v>
      </c>
      <c r="T6950" s="54">
        <v>79026200000000</v>
      </c>
      <c r="U6950" s="54">
        <v>77280600000000</v>
      </c>
      <c r="V6950" s="54">
        <v>77366300000000</v>
      </c>
      <c r="W6950" s="54">
        <v>76152000000000</v>
      </c>
      <c r="X6950" s="54">
        <v>75965500000000</v>
      </c>
      <c r="Y6950" s="54">
        <v>75853300000000</v>
      </c>
      <c r="Z6950" s="54">
        <v>75990800000000</v>
      </c>
      <c r="AA6950" s="54">
        <v>75099700000000</v>
      </c>
      <c r="AB6950" s="54">
        <v>75628700000000</v>
      </c>
      <c r="AC6950" s="54">
        <v>75332600000000</v>
      </c>
      <c r="AD6950" s="54">
        <v>74695400000000</v>
      </c>
      <c r="AE6950" s="54">
        <v>75063200000000</v>
      </c>
      <c r="AF6950" s="54">
        <v>73410600000000</v>
      </c>
      <c r="AG6950" s="54">
        <v>73872100000000</v>
      </c>
      <c r="AH6950" s="54">
        <v>73624300000000</v>
      </c>
    </row>
    <row r="6951" spans="1:34" x14ac:dyDescent="0.3">
      <c r="A6951" t="s">
        <v>7328</v>
      </c>
      <c r="B6951" t="s">
        <v>378</v>
      </c>
      <c r="C6951">
        <v>0</v>
      </c>
      <c r="D6951"/>
      <c r="E6951"/>
      <c r="F6951"/>
      <c r="G6951"/>
      <c r="H6951"/>
      <c r="I6951"/>
      <c r="J6951"/>
      <c r="K6951"/>
      <c r="L6951"/>
      <c r="M6951"/>
      <c r="N6951"/>
      <c r="O6951"/>
      <c r="P6951"/>
      <c r="Q6951"/>
      <c r="R6951"/>
      <c r="S6951"/>
      <c r="T6951"/>
      <c r="U6951"/>
      <c r="V6951"/>
      <c r="W6951"/>
      <c r="X6951"/>
      <c r="Y6951"/>
      <c r="Z6951"/>
      <c r="AA6951"/>
      <c r="AB6951"/>
      <c r="AC6951"/>
      <c r="AD6951"/>
      <c r="AE6951"/>
      <c r="AF6951"/>
      <c r="AG6951"/>
      <c r="AH6951"/>
    </row>
    <row r="6952" spans="1:34" x14ac:dyDescent="0.3">
      <c r="A6952" t="s">
        <v>7329</v>
      </c>
      <c r="B6952" t="s">
        <v>378</v>
      </c>
      <c r="C6952">
        <v>0</v>
      </c>
      <c r="D6952"/>
      <c r="E6952"/>
      <c r="F6952"/>
      <c r="G6952"/>
      <c r="H6952"/>
      <c r="I6952"/>
      <c r="J6952"/>
      <c r="K6952"/>
      <c r="L6952"/>
      <c r="M6952"/>
      <c r="N6952"/>
      <c r="O6952"/>
      <c r="P6952"/>
      <c r="Q6952"/>
      <c r="R6952"/>
      <c r="S6952"/>
      <c r="T6952"/>
      <c r="U6952"/>
      <c r="V6952"/>
      <c r="W6952"/>
      <c r="X6952"/>
      <c r="Y6952"/>
      <c r="Z6952"/>
      <c r="AA6952"/>
      <c r="AB6952"/>
      <c r="AC6952"/>
      <c r="AD6952"/>
      <c r="AE6952"/>
      <c r="AF6952"/>
      <c r="AG6952"/>
      <c r="AH6952"/>
    </row>
    <row r="6953" spans="1:34" x14ac:dyDescent="0.3">
      <c r="A6953" t="s">
        <v>7330</v>
      </c>
      <c r="B6953" t="s">
        <v>378</v>
      </c>
      <c r="C6953">
        <v>0</v>
      </c>
      <c r="D6953"/>
      <c r="E6953"/>
      <c r="F6953"/>
      <c r="G6953"/>
      <c r="H6953"/>
      <c r="I6953"/>
      <c r="J6953"/>
      <c r="K6953"/>
      <c r="L6953"/>
      <c r="M6953"/>
      <c r="N6953"/>
      <c r="O6953"/>
      <c r="P6953"/>
      <c r="Q6953"/>
      <c r="R6953"/>
      <c r="S6953"/>
      <c r="T6953"/>
      <c r="U6953"/>
      <c r="V6953"/>
      <c r="W6953"/>
      <c r="X6953"/>
      <c r="Y6953"/>
      <c r="Z6953"/>
      <c r="AA6953"/>
      <c r="AB6953"/>
      <c r="AC6953"/>
      <c r="AD6953"/>
      <c r="AE6953"/>
      <c r="AF6953"/>
      <c r="AG6953"/>
      <c r="AH6953"/>
    </row>
    <row r="6954" spans="1:34" x14ac:dyDescent="0.3">
      <c r="A6954" t="s">
        <v>7331</v>
      </c>
      <c r="B6954" t="s">
        <v>378</v>
      </c>
      <c r="C6954">
        <v>0</v>
      </c>
      <c r="D6954"/>
      <c r="E6954"/>
      <c r="F6954"/>
      <c r="G6954"/>
      <c r="H6954"/>
      <c r="I6954"/>
      <c r="J6954"/>
      <c r="K6954"/>
      <c r="L6954"/>
      <c r="M6954"/>
      <c r="N6954"/>
      <c r="O6954"/>
      <c r="P6954"/>
      <c r="Q6954"/>
      <c r="R6954"/>
      <c r="S6954"/>
      <c r="T6954"/>
      <c r="U6954"/>
      <c r="V6954"/>
      <c r="W6954"/>
      <c r="X6954"/>
      <c r="Y6954"/>
      <c r="Z6954"/>
      <c r="AA6954"/>
      <c r="AB6954"/>
      <c r="AC6954"/>
      <c r="AD6954"/>
      <c r="AE6954"/>
      <c r="AF6954"/>
      <c r="AG6954"/>
      <c r="AH6954"/>
    </row>
    <row r="6955" spans="1:34" x14ac:dyDescent="0.3">
      <c r="A6955" t="s">
        <v>7332</v>
      </c>
      <c r="B6955" t="s">
        <v>378</v>
      </c>
      <c r="C6955" s="54">
        <v>5543100000000</v>
      </c>
      <c r="D6955" s="54">
        <v>5242290000000</v>
      </c>
      <c r="E6955" s="54">
        <v>5506520000000</v>
      </c>
      <c r="F6955" s="54">
        <v>5613950000000</v>
      </c>
      <c r="G6955" s="54">
        <v>5671400000000</v>
      </c>
      <c r="H6955" s="54">
        <v>5696830000000</v>
      </c>
      <c r="I6955" s="54">
        <v>5694900000000</v>
      </c>
      <c r="J6955" s="54">
        <v>5705910000000</v>
      </c>
      <c r="K6955" s="54">
        <v>5731840000000</v>
      </c>
      <c r="L6955" s="54">
        <v>5754940000000</v>
      </c>
      <c r="M6955" s="54">
        <v>5805470000000</v>
      </c>
      <c r="N6955" s="54">
        <v>5845450000000</v>
      </c>
      <c r="O6955" s="54">
        <v>5911220000000</v>
      </c>
      <c r="P6955" s="54">
        <v>5990230000000</v>
      </c>
      <c r="Q6955" s="54">
        <v>6017940000000</v>
      </c>
      <c r="R6955" s="54">
        <v>6047880000000</v>
      </c>
      <c r="S6955" s="54">
        <v>6075250000000</v>
      </c>
      <c r="T6955" s="54">
        <v>6104350000000</v>
      </c>
      <c r="U6955" s="54">
        <v>6119740000000</v>
      </c>
      <c r="V6955" s="54">
        <v>6145790000000</v>
      </c>
      <c r="W6955" s="54">
        <v>6185390000000</v>
      </c>
      <c r="X6955" s="54">
        <v>6198270000000</v>
      </c>
      <c r="Y6955" s="54">
        <v>6199360000000</v>
      </c>
      <c r="Z6955" s="54">
        <v>6212680000000</v>
      </c>
      <c r="AA6955" s="54">
        <v>6264580000000</v>
      </c>
      <c r="AB6955" s="54">
        <v>6323560000000</v>
      </c>
      <c r="AC6955" s="54">
        <v>6363140000000</v>
      </c>
      <c r="AD6955" s="54">
        <v>6406670000000</v>
      </c>
      <c r="AE6955" s="54">
        <v>6447410000000</v>
      </c>
      <c r="AF6955" s="54">
        <v>6499070000000</v>
      </c>
      <c r="AG6955" s="54">
        <v>6550760000000</v>
      </c>
      <c r="AH6955" s="54">
        <v>6614180000000</v>
      </c>
    </row>
    <row r="6956" spans="1:34" x14ac:dyDescent="0.3">
      <c r="A6956" t="s">
        <v>7333</v>
      </c>
      <c r="B6956" t="s">
        <v>378</v>
      </c>
      <c r="C6956">
        <v>0</v>
      </c>
      <c r="D6956"/>
      <c r="E6956"/>
      <c r="F6956"/>
      <c r="G6956"/>
      <c r="H6956"/>
      <c r="I6956"/>
      <c r="J6956"/>
      <c r="K6956"/>
      <c r="L6956"/>
      <c r="M6956"/>
      <c r="N6956"/>
      <c r="O6956"/>
      <c r="P6956"/>
      <c r="Q6956"/>
      <c r="R6956"/>
      <c r="S6956"/>
      <c r="T6956"/>
      <c r="U6956"/>
      <c r="V6956"/>
      <c r="W6956"/>
      <c r="X6956"/>
      <c r="Y6956"/>
      <c r="Z6956"/>
      <c r="AA6956"/>
      <c r="AB6956"/>
      <c r="AC6956"/>
      <c r="AD6956"/>
      <c r="AE6956"/>
      <c r="AF6956"/>
      <c r="AG6956"/>
      <c r="AH6956"/>
    </row>
    <row r="6957" spans="1:34" x14ac:dyDescent="0.3">
      <c r="A6957" t="s">
        <v>7334</v>
      </c>
      <c r="B6957" t="s">
        <v>378</v>
      </c>
      <c r="C6957" s="54">
        <v>2413020000000</v>
      </c>
      <c r="D6957" s="54">
        <v>2282070000000</v>
      </c>
      <c r="E6957" s="54">
        <v>2397100000000</v>
      </c>
      <c r="F6957" s="54">
        <v>2443860000000</v>
      </c>
      <c r="G6957" s="54">
        <v>2468870000000</v>
      </c>
      <c r="H6957" s="54">
        <v>2479940000000</v>
      </c>
      <c r="I6957" s="54">
        <v>2479110000000</v>
      </c>
      <c r="J6957" s="54">
        <v>2483900000000</v>
      </c>
      <c r="K6957" s="54">
        <v>2495180000000</v>
      </c>
      <c r="L6957" s="54">
        <v>2505240000000</v>
      </c>
      <c r="M6957" s="54">
        <v>2527240000000</v>
      </c>
      <c r="N6957" s="54">
        <v>2544640000000</v>
      </c>
      <c r="O6957" s="54">
        <v>2573270000000</v>
      </c>
      <c r="P6957" s="54">
        <v>2607670000000</v>
      </c>
      <c r="Q6957" s="54">
        <v>2619730000000</v>
      </c>
      <c r="R6957" s="54">
        <v>2632760000000</v>
      </c>
      <c r="S6957" s="54">
        <v>2644680000000</v>
      </c>
      <c r="T6957" s="54">
        <v>2657350000000</v>
      </c>
      <c r="U6957" s="54">
        <v>2664040000000</v>
      </c>
      <c r="V6957" s="54">
        <v>2675390000000</v>
      </c>
      <c r="W6957" s="54">
        <v>2692630000000</v>
      </c>
      <c r="X6957" s="54">
        <v>2698230000000</v>
      </c>
      <c r="Y6957" s="54">
        <v>2698710000000</v>
      </c>
      <c r="Z6957" s="54">
        <v>2704500000000</v>
      </c>
      <c r="AA6957" s="54">
        <v>2727100000000</v>
      </c>
      <c r="AB6957" s="54">
        <v>2752770000000</v>
      </c>
      <c r="AC6957" s="54">
        <v>2770000000000</v>
      </c>
      <c r="AD6957" s="54">
        <v>2788950000000</v>
      </c>
      <c r="AE6957" s="54">
        <v>2806690000000</v>
      </c>
      <c r="AF6957" s="54">
        <v>2829180000000</v>
      </c>
      <c r="AG6957" s="54">
        <v>2851680000000</v>
      </c>
      <c r="AH6957" s="54">
        <v>2879290000000</v>
      </c>
    </row>
    <row r="6958" spans="1:34" x14ac:dyDescent="0.3">
      <c r="A6958" t="s">
        <v>7335</v>
      </c>
      <c r="B6958" t="s">
        <v>378</v>
      </c>
      <c r="C6958">
        <v>0</v>
      </c>
      <c r="D6958"/>
      <c r="E6958"/>
      <c r="F6958"/>
      <c r="G6958"/>
      <c r="H6958"/>
      <c r="I6958"/>
      <c r="J6958"/>
      <c r="K6958"/>
      <c r="L6958"/>
      <c r="M6958"/>
      <c r="N6958"/>
      <c r="O6958"/>
      <c r="P6958"/>
      <c r="Q6958"/>
      <c r="R6958"/>
      <c r="S6958"/>
      <c r="T6958"/>
      <c r="U6958"/>
      <c r="V6958"/>
      <c r="W6958"/>
      <c r="X6958"/>
      <c r="Y6958"/>
      <c r="Z6958"/>
      <c r="AA6958"/>
      <c r="AB6958"/>
      <c r="AC6958"/>
      <c r="AD6958"/>
      <c r="AE6958"/>
      <c r="AF6958"/>
      <c r="AG6958"/>
      <c r="AH6958"/>
    </row>
    <row r="6959" spans="1:34" x14ac:dyDescent="0.3">
      <c r="A6959" t="s">
        <v>7336</v>
      </c>
      <c r="B6959" t="s">
        <v>378</v>
      </c>
      <c r="C6959">
        <v>0</v>
      </c>
      <c r="D6959"/>
      <c r="E6959"/>
      <c r="F6959"/>
      <c r="G6959"/>
      <c r="H6959"/>
      <c r="I6959"/>
      <c r="J6959"/>
      <c r="K6959"/>
      <c r="L6959"/>
      <c r="M6959"/>
      <c r="N6959"/>
      <c r="O6959"/>
      <c r="P6959"/>
      <c r="Q6959"/>
      <c r="R6959"/>
      <c r="S6959"/>
      <c r="T6959"/>
      <c r="U6959"/>
      <c r="V6959"/>
      <c r="W6959"/>
      <c r="X6959"/>
      <c r="Y6959"/>
      <c r="Z6959"/>
      <c r="AA6959"/>
      <c r="AB6959"/>
      <c r="AC6959"/>
      <c r="AD6959"/>
      <c r="AE6959"/>
      <c r="AF6959"/>
      <c r="AG6959"/>
      <c r="AH6959"/>
    </row>
    <row r="6960" spans="1:34" x14ac:dyDescent="0.3">
      <c r="A6960" t="s">
        <v>7337</v>
      </c>
      <c r="B6960" t="s">
        <v>378</v>
      </c>
      <c r="C6960">
        <v>0</v>
      </c>
      <c r="D6960"/>
      <c r="E6960"/>
      <c r="F6960"/>
      <c r="G6960"/>
      <c r="H6960"/>
      <c r="I6960"/>
      <c r="J6960"/>
      <c r="K6960"/>
      <c r="L6960"/>
      <c r="M6960"/>
      <c r="N6960"/>
      <c r="O6960"/>
      <c r="P6960"/>
      <c r="Q6960"/>
      <c r="R6960"/>
      <c r="S6960"/>
      <c r="T6960"/>
      <c r="U6960"/>
      <c r="V6960"/>
      <c r="W6960"/>
      <c r="X6960"/>
      <c r="Y6960"/>
      <c r="Z6960"/>
      <c r="AA6960"/>
      <c r="AB6960"/>
      <c r="AC6960"/>
      <c r="AD6960"/>
      <c r="AE6960"/>
      <c r="AF6960"/>
      <c r="AG6960"/>
      <c r="AH6960"/>
    </row>
    <row r="6961" spans="1:34" x14ac:dyDescent="0.3">
      <c r="A6961" t="s">
        <v>7338</v>
      </c>
      <c r="B6961" t="s">
        <v>378</v>
      </c>
      <c r="C6961" s="54">
        <v>2772770000000</v>
      </c>
      <c r="D6961" s="54">
        <v>2622300000000</v>
      </c>
      <c r="E6961" s="54">
        <v>2754470000000</v>
      </c>
      <c r="F6961" s="54">
        <v>2808210000000</v>
      </c>
      <c r="G6961" s="54">
        <v>2836950000000</v>
      </c>
      <c r="H6961" s="54">
        <v>2849670000000</v>
      </c>
      <c r="I6961" s="54">
        <v>2848710000000</v>
      </c>
      <c r="J6961" s="54">
        <v>2854220000000</v>
      </c>
      <c r="K6961" s="54">
        <v>2867180000000</v>
      </c>
      <c r="L6961" s="54">
        <v>2878740000000</v>
      </c>
      <c r="M6961" s="54">
        <v>2904020000000</v>
      </c>
      <c r="N6961" s="54">
        <v>2924020000000</v>
      </c>
      <c r="O6961" s="54">
        <v>2956920000000</v>
      </c>
      <c r="P6961" s="54">
        <v>2996440000000</v>
      </c>
      <c r="Q6961" s="54">
        <v>3010300000000</v>
      </c>
      <c r="R6961" s="54">
        <v>3025280000000</v>
      </c>
      <c r="S6961" s="54">
        <v>3038970000000</v>
      </c>
      <c r="T6961" s="54">
        <v>3053520000000</v>
      </c>
      <c r="U6961" s="54">
        <v>3061220000000</v>
      </c>
      <c r="V6961" s="54">
        <v>3074250000000</v>
      </c>
      <c r="W6961" s="54">
        <v>3094060000000</v>
      </c>
      <c r="X6961" s="54">
        <v>3100500000000</v>
      </c>
      <c r="Y6961" s="54">
        <v>3101050000000</v>
      </c>
      <c r="Z6961" s="54">
        <v>3107710000000</v>
      </c>
      <c r="AA6961" s="54">
        <v>3133670000000</v>
      </c>
      <c r="AB6961" s="54">
        <v>3163170000000</v>
      </c>
      <c r="AC6961" s="54">
        <v>3182980000000</v>
      </c>
      <c r="AD6961" s="54">
        <v>3204750000000</v>
      </c>
      <c r="AE6961" s="54">
        <v>3225130000000</v>
      </c>
      <c r="AF6961" s="54">
        <v>3250970000000</v>
      </c>
      <c r="AG6961" s="54">
        <v>3276820000000</v>
      </c>
      <c r="AH6961" s="54">
        <v>3308550000000</v>
      </c>
    </row>
    <row r="6962" spans="1:34" x14ac:dyDescent="0.3">
      <c r="A6962" t="s">
        <v>7339</v>
      </c>
      <c r="B6962" t="s">
        <v>378</v>
      </c>
      <c r="C6962">
        <v>0</v>
      </c>
      <c r="D6962"/>
      <c r="E6962"/>
      <c r="F6962"/>
      <c r="G6962"/>
      <c r="H6962"/>
      <c r="I6962"/>
      <c r="J6962"/>
      <c r="K6962"/>
      <c r="L6962"/>
      <c r="M6962"/>
      <c r="N6962"/>
      <c r="O6962"/>
      <c r="P6962"/>
      <c r="Q6962"/>
      <c r="R6962"/>
      <c r="S6962"/>
      <c r="T6962"/>
      <c r="U6962"/>
      <c r="V6962"/>
      <c r="W6962"/>
      <c r="X6962"/>
      <c r="Y6962"/>
      <c r="Z6962"/>
      <c r="AA6962"/>
      <c r="AB6962"/>
      <c r="AC6962"/>
      <c r="AD6962"/>
      <c r="AE6962"/>
      <c r="AF6962"/>
      <c r="AG6962"/>
      <c r="AH6962"/>
    </row>
    <row r="6963" spans="1:34" x14ac:dyDescent="0.3">
      <c r="A6963" t="s">
        <v>7340</v>
      </c>
      <c r="B6963" t="s">
        <v>378</v>
      </c>
      <c r="C6963">
        <v>0</v>
      </c>
      <c r="D6963"/>
      <c r="E6963"/>
      <c r="F6963"/>
      <c r="G6963"/>
      <c r="H6963"/>
      <c r="I6963"/>
      <c r="J6963"/>
      <c r="K6963"/>
      <c r="L6963"/>
      <c r="M6963"/>
      <c r="N6963"/>
      <c r="O6963"/>
      <c r="P6963"/>
      <c r="Q6963"/>
      <c r="R6963"/>
      <c r="S6963"/>
      <c r="T6963"/>
      <c r="U6963"/>
      <c r="V6963"/>
      <c r="W6963"/>
      <c r="X6963"/>
      <c r="Y6963"/>
      <c r="Z6963"/>
      <c r="AA6963"/>
      <c r="AB6963"/>
      <c r="AC6963"/>
      <c r="AD6963"/>
      <c r="AE6963"/>
      <c r="AF6963"/>
      <c r="AG6963"/>
      <c r="AH6963"/>
    </row>
    <row r="6964" spans="1:34" x14ac:dyDescent="0.3">
      <c r="A6964" t="s">
        <v>7341</v>
      </c>
      <c r="B6964" t="s">
        <v>378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 x14ac:dyDescent="0.3">
      <c r="A6965" t="s">
        <v>7342</v>
      </c>
      <c r="B6965" t="s">
        <v>378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 x14ac:dyDescent="0.3">
      <c r="A6966" t="s">
        <v>7343</v>
      </c>
      <c r="B6966" t="s">
        <v>378</v>
      </c>
      <c r="C6966" s="54">
        <v>68524000000</v>
      </c>
      <c r="D6966" s="54">
        <v>64805400000</v>
      </c>
      <c r="E6966" s="54">
        <v>68071700000</v>
      </c>
      <c r="F6966" s="54">
        <v>69399800000</v>
      </c>
      <c r="G6966" s="54">
        <v>70110000000</v>
      </c>
      <c r="H6966" s="54">
        <v>70424400000</v>
      </c>
      <c r="I6966" s="54">
        <v>70400600000</v>
      </c>
      <c r="J6966" s="54">
        <v>70536700000</v>
      </c>
      <c r="K6966" s="54">
        <v>70857200000</v>
      </c>
      <c r="L6966" s="54">
        <v>71142800000</v>
      </c>
      <c r="M6966" s="54">
        <v>71767400000</v>
      </c>
      <c r="N6966" s="54">
        <v>72261700000</v>
      </c>
      <c r="O6966" s="54">
        <v>73074700000</v>
      </c>
      <c r="P6966" s="54">
        <v>74051400000</v>
      </c>
      <c r="Q6966" s="54">
        <v>74393900000</v>
      </c>
      <c r="R6966" s="54">
        <v>74764100000</v>
      </c>
      <c r="S6966" s="54">
        <v>75102500000</v>
      </c>
      <c r="T6966" s="54">
        <v>75462200000</v>
      </c>
      <c r="U6966" s="54">
        <v>75652400000</v>
      </c>
      <c r="V6966" s="54">
        <v>75974500000</v>
      </c>
      <c r="W6966" s="54">
        <v>76464000000</v>
      </c>
      <c r="X6966" s="54">
        <v>76623100000</v>
      </c>
      <c r="Y6966" s="54">
        <v>76636700000</v>
      </c>
      <c r="Z6966" s="54">
        <v>76801300000</v>
      </c>
      <c r="AA6966" s="54">
        <v>77442900000</v>
      </c>
      <c r="AB6966" s="54">
        <v>78172000000</v>
      </c>
      <c r="AC6966" s="54">
        <v>78661300000</v>
      </c>
      <c r="AD6966" s="54">
        <v>79199500000</v>
      </c>
      <c r="AE6966" s="54">
        <v>79703100000</v>
      </c>
      <c r="AF6966" s="54">
        <v>80341700000</v>
      </c>
      <c r="AG6966" s="54">
        <v>80980600000</v>
      </c>
      <c r="AH6966" s="54">
        <v>81764700000</v>
      </c>
    </row>
    <row r="6967" spans="1:34" x14ac:dyDescent="0.3">
      <c r="A6967" t="s">
        <v>7344</v>
      </c>
      <c r="B6967" t="s">
        <v>378</v>
      </c>
      <c r="C6967">
        <v>0</v>
      </c>
      <c r="D6967"/>
      <c r="E6967"/>
      <c r="F6967"/>
      <c r="G6967"/>
      <c r="H6967"/>
      <c r="I6967"/>
      <c r="J6967"/>
      <c r="K6967"/>
      <c r="L6967"/>
      <c r="M6967"/>
      <c r="N6967"/>
      <c r="O6967"/>
      <c r="P6967"/>
      <c r="Q6967"/>
      <c r="R6967"/>
      <c r="S6967"/>
      <c r="T6967"/>
      <c r="U6967"/>
      <c r="V6967"/>
      <c r="W6967"/>
      <c r="X6967"/>
      <c r="Y6967"/>
      <c r="Z6967"/>
      <c r="AA6967"/>
      <c r="AB6967"/>
      <c r="AC6967"/>
      <c r="AD6967"/>
      <c r="AE6967"/>
      <c r="AF6967"/>
      <c r="AG6967"/>
      <c r="AH6967"/>
    </row>
    <row r="6968" spans="1:34" x14ac:dyDescent="0.3">
      <c r="A6968" t="s">
        <v>7345</v>
      </c>
      <c r="B6968" t="s">
        <v>378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 x14ac:dyDescent="0.3">
      <c r="A6969" t="s">
        <v>7346</v>
      </c>
      <c r="B6969" t="s">
        <v>378</v>
      </c>
      <c r="C6969">
        <v>0</v>
      </c>
      <c r="D6969"/>
      <c r="E6969"/>
      <c r="F6969"/>
      <c r="G6969"/>
      <c r="H6969"/>
      <c r="I6969"/>
      <c r="J6969"/>
      <c r="K6969"/>
      <c r="L6969"/>
      <c r="M6969"/>
      <c r="N6969"/>
      <c r="O6969"/>
      <c r="P6969"/>
      <c r="Q6969"/>
      <c r="R6969"/>
      <c r="S6969"/>
      <c r="T6969"/>
      <c r="U6969"/>
      <c r="V6969"/>
      <c r="W6969"/>
      <c r="X6969"/>
      <c r="Y6969"/>
      <c r="Z6969"/>
      <c r="AA6969"/>
      <c r="AB6969"/>
      <c r="AC6969"/>
      <c r="AD6969"/>
      <c r="AE6969"/>
      <c r="AF6969"/>
      <c r="AG6969"/>
      <c r="AH6969"/>
    </row>
    <row r="6970" spans="1:34" x14ac:dyDescent="0.3">
      <c r="A6970" t="s">
        <v>7347</v>
      </c>
      <c r="B6970" t="s">
        <v>378</v>
      </c>
      <c r="C6970">
        <v>0</v>
      </c>
      <c r="D6970"/>
      <c r="E6970"/>
      <c r="F6970"/>
      <c r="G6970"/>
      <c r="H6970"/>
      <c r="I6970"/>
      <c r="J6970"/>
      <c r="K6970"/>
      <c r="L6970"/>
      <c r="M6970"/>
      <c r="N6970"/>
      <c r="O6970"/>
      <c r="P6970"/>
      <c r="Q6970"/>
      <c r="R6970"/>
      <c r="S6970"/>
      <c r="T6970"/>
      <c r="U6970"/>
      <c r="V6970"/>
      <c r="W6970"/>
      <c r="X6970"/>
      <c r="Y6970"/>
      <c r="Z6970"/>
      <c r="AA6970"/>
      <c r="AB6970"/>
      <c r="AC6970"/>
      <c r="AD6970"/>
      <c r="AE6970"/>
      <c r="AF6970"/>
      <c r="AG6970"/>
      <c r="AH6970"/>
    </row>
    <row r="6971" spans="1:34" x14ac:dyDescent="0.3">
      <c r="A6971" t="s">
        <v>7348</v>
      </c>
      <c r="B6971" t="s">
        <v>378</v>
      </c>
      <c r="C6971">
        <v>0</v>
      </c>
      <c r="D6971"/>
      <c r="E6971"/>
      <c r="F6971"/>
      <c r="G6971"/>
      <c r="H6971"/>
      <c r="I6971"/>
      <c r="J6971"/>
      <c r="K6971"/>
      <c r="L6971"/>
      <c r="M6971"/>
      <c r="N6971"/>
      <c r="O6971"/>
      <c r="P6971"/>
      <c r="Q6971"/>
      <c r="R6971"/>
      <c r="S6971"/>
      <c r="T6971"/>
      <c r="U6971"/>
      <c r="V6971"/>
      <c r="W6971"/>
      <c r="X6971"/>
      <c r="Y6971"/>
      <c r="Z6971"/>
      <c r="AA6971"/>
      <c r="AB6971"/>
      <c r="AC6971"/>
      <c r="AD6971"/>
      <c r="AE6971"/>
      <c r="AF6971"/>
      <c r="AG6971"/>
      <c r="AH6971"/>
    </row>
    <row r="6972" spans="1:34" x14ac:dyDescent="0.3">
      <c r="A6972" t="s">
        <v>7349</v>
      </c>
      <c r="B6972" t="s">
        <v>378</v>
      </c>
      <c r="C6972">
        <v>0</v>
      </c>
      <c r="D6972"/>
      <c r="E6972"/>
      <c r="F6972"/>
      <c r="G6972"/>
      <c r="H6972"/>
      <c r="I6972"/>
      <c r="J6972"/>
      <c r="K6972"/>
      <c r="L6972"/>
      <c r="M6972"/>
      <c r="N6972"/>
      <c r="O6972"/>
      <c r="P6972"/>
      <c r="Q6972"/>
      <c r="R6972"/>
      <c r="S6972"/>
      <c r="T6972"/>
      <c r="U6972"/>
      <c r="V6972"/>
      <c r="W6972"/>
      <c r="X6972"/>
      <c r="Y6972"/>
      <c r="Z6972"/>
      <c r="AA6972"/>
      <c r="AB6972"/>
      <c r="AC6972"/>
      <c r="AD6972"/>
      <c r="AE6972"/>
      <c r="AF6972"/>
      <c r="AG6972"/>
      <c r="AH6972"/>
    </row>
    <row r="6973" spans="1:34" x14ac:dyDescent="0.3">
      <c r="A6973" t="s">
        <v>7350</v>
      </c>
      <c r="B6973" t="s">
        <v>378</v>
      </c>
      <c r="C6973">
        <v>0</v>
      </c>
      <c r="D6973"/>
      <c r="E6973"/>
      <c r="F6973"/>
      <c r="G6973"/>
      <c r="H6973"/>
      <c r="I6973"/>
      <c r="J6973"/>
      <c r="K6973"/>
      <c r="L6973"/>
      <c r="M6973"/>
      <c r="N6973"/>
      <c r="O6973"/>
      <c r="P6973"/>
      <c r="Q6973"/>
      <c r="R6973"/>
      <c r="S6973"/>
      <c r="T6973"/>
      <c r="U6973"/>
      <c r="V6973"/>
      <c r="W6973"/>
      <c r="X6973"/>
      <c r="Y6973"/>
      <c r="Z6973"/>
      <c r="AA6973"/>
      <c r="AB6973"/>
      <c r="AC6973"/>
      <c r="AD6973"/>
      <c r="AE6973"/>
      <c r="AF6973"/>
      <c r="AG6973"/>
      <c r="AH6973"/>
    </row>
    <row r="6974" spans="1:34" x14ac:dyDescent="0.3">
      <c r="A6974" t="s">
        <v>7351</v>
      </c>
      <c r="B6974" t="s">
        <v>378</v>
      </c>
      <c r="C6974">
        <v>0</v>
      </c>
      <c r="D6974"/>
      <c r="E6974"/>
      <c r="F6974"/>
      <c r="G6974"/>
      <c r="H6974"/>
      <c r="I6974"/>
      <c r="J6974"/>
      <c r="K6974"/>
      <c r="L6974"/>
      <c r="M6974"/>
      <c r="N6974"/>
      <c r="O6974"/>
      <c r="P6974"/>
      <c r="Q6974"/>
      <c r="R6974"/>
      <c r="S6974"/>
      <c r="T6974"/>
      <c r="U6974"/>
      <c r="V6974"/>
      <c r="W6974"/>
      <c r="X6974"/>
      <c r="Y6974"/>
      <c r="Z6974"/>
      <c r="AA6974"/>
      <c r="AB6974"/>
      <c r="AC6974"/>
      <c r="AD6974"/>
      <c r="AE6974"/>
      <c r="AF6974"/>
      <c r="AG6974"/>
      <c r="AH6974"/>
    </row>
    <row r="6975" spans="1:34" x14ac:dyDescent="0.3">
      <c r="A6975" t="s">
        <v>7352</v>
      </c>
      <c r="B6975" t="s">
        <v>378</v>
      </c>
      <c r="C6975">
        <v>0</v>
      </c>
      <c r="D6975"/>
      <c r="E6975"/>
      <c r="F6975"/>
      <c r="G6975"/>
      <c r="H6975"/>
      <c r="I6975"/>
      <c r="J6975"/>
      <c r="K6975"/>
      <c r="L6975"/>
      <c r="M6975"/>
      <c r="N6975"/>
      <c r="O6975"/>
      <c r="P6975"/>
      <c r="Q6975"/>
      <c r="R6975"/>
      <c r="S6975"/>
      <c r="T6975"/>
      <c r="U6975"/>
      <c r="V6975"/>
      <c r="W6975"/>
      <c r="X6975"/>
      <c r="Y6975"/>
      <c r="Z6975"/>
      <c r="AA6975"/>
      <c r="AB6975"/>
      <c r="AC6975"/>
      <c r="AD6975"/>
      <c r="AE6975"/>
      <c r="AF6975"/>
      <c r="AG6975"/>
      <c r="AH6975"/>
    </row>
    <row r="6976" spans="1:34" x14ac:dyDescent="0.3">
      <c r="A6976" t="s">
        <v>7353</v>
      </c>
      <c r="B6976" t="s">
        <v>378</v>
      </c>
      <c r="C6976">
        <v>0</v>
      </c>
      <c r="D6976"/>
      <c r="E6976"/>
      <c r="F6976"/>
      <c r="G6976"/>
      <c r="H6976"/>
      <c r="I6976"/>
      <c r="J6976"/>
      <c r="K6976"/>
      <c r="L6976"/>
      <c r="M6976"/>
      <c r="N6976"/>
      <c r="O6976"/>
      <c r="P6976"/>
      <c r="Q6976"/>
      <c r="R6976"/>
      <c r="S6976"/>
      <c r="T6976"/>
      <c r="U6976"/>
      <c r="V6976"/>
      <c r="W6976"/>
      <c r="X6976"/>
      <c r="Y6976"/>
      <c r="Z6976"/>
      <c r="AA6976"/>
      <c r="AB6976"/>
      <c r="AC6976"/>
      <c r="AD6976"/>
      <c r="AE6976"/>
      <c r="AF6976"/>
      <c r="AG6976"/>
      <c r="AH6976"/>
    </row>
    <row r="6977" spans="1:34" x14ac:dyDescent="0.3">
      <c r="A6977" t="s">
        <v>7354</v>
      </c>
      <c r="B6977" t="s">
        <v>378</v>
      </c>
      <c r="C6977">
        <v>0</v>
      </c>
      <c r="D6977"/>
      <c r="E6977"/>
      <c r="F6977"/>
      <c r="G6977"/>
      <c r="H6977"/>
      <c r="I6977"/>
      <c r="J6977"/>
      <c r="K6977"/>
      <c r="L6977"/>
      <c r="M6977"/>
      <c r="N6977"/>
      <c r="O6977"/>
      <c r="P6977"/>
      <c r="Q6977"/>
      <c r="R6977"/>
      <c r="S6977"/>
      <c r="T6977"/>
      <c r="U6977"/>
      <c r="V6977"/>
      <c r="W6977"/>
      <c r="X6977"/>
      <c r="Y6977"/>
      <c r="Z6977"/>
      <c r="AA6977"/>
      <c r="AB6977"/>
      <c r="AC6977"/>
      <c r="AD6977"/>
      <c r="AE6977"/>
      <c r="AF6977"/>
      <c r="AG6977"/>
      <c r="AH6977"/>
    </row>
    <row r="6978" spans="1:34" x14ac:dyDescent="0.3">
      <c r="A6978" t="s">
        <v>7355</v>
      </c>
      <c r="B6978" t="s">
        <v>378</v>
      </c>
      <c r="C6978">
        <v>0</v>
      </c>
      <c r="D6978"/>
      <c r="E6978"/>
      <c r="F6978"/>
      <c r="G6978"/>
      <c r="H6978"/>
      <c r="I6978"/>
      <c r="J6978"/>
      <c r="K6978"/>
      <c r="L6978"/>
      <c r="M6978"/>
      <c r="N6978"/>
      <c r="O6978"/>
      <c r="P6978"/>
      <c r="Q6978"/>
      <c r="R6978"/>
      <c r="S6978"/>
      <c r="T6978"/>
      <c r="U6978"/>
      <c r="V6978"/>
      <c r="W6978"/>
      <c r="X6978"/>
      <c r="Y6978"/>
      <c r="Z6978"/>
      <c r="AA6978"/>
      <c r="AB6978"/>
      <c r="AC6978"/>
      <c r="AD6978"/>
      <c r="AE6978"/>
      <c r="AF6978"/>
      <c r="AG6978"/>
      <c r="AH6978"/>
    </row>
    <row r="6979" spans="1:34" x14ac:dyDescent="0.3">
      <c r="A6979" t="s">
        <v>7356</v>
      </c>
      <c r="B6979" t="s">
        <v>378</v>
      </c>
      <c r="C6979">
        <v>0</v>
      </c>
      <c r="D6979"/>
      <c r="E6979"/>
      <c r="F6979"/>
      <c r="G6979"/>
      <c r="H6979"/>
      <c r="I6979"/>
      <c r="J6979"/>
      <c r="K6979"/>
      <c r="L6979"/>
      <c r="M6979"/>
      <c r="N6979"/>
      <c r="O6979"/>
      <c r="P6979"/>
      <c r="Q6979"/>
      <c r="R6979"/>
      <c r="S6979"/>
      <c r="T6979"/>
      <c r="U6979"/>
      <c r="V6979"/>
      <c r="W6979"/>
      <c r="X6979"/>
      <c r="Y6979"/>
      <c r="Z6979"/>
      <c r="AA6979"/>
      <c r="AB6979"/>
      <c r="AC6979"/>
      <c r="AD6979"/>
      <c r="AE6979"/>
      <c r="AF6979"/>
      <c r="AG6979"/>
      <c r="AH6979"/>
    </row>
    <row r="6980" spans="1:34" x14ac:dyDescent="0.3">
      <c r="A6980" t="s">
        <v>7357</v>
      </c>
      <c r="B6980" t="s">
        <v>378</v>
      </c>
      <c r="C6980">
        <v>0</v>
      </c>
      <c r="D6980"/>
      <c r="E6980"/>
      <c r="F6980"/>
      <c r="G6980"/>
      <c r="H6980"/>
      <c r="I6980"/>
      <c r="J6980"/>
      <c r="K6980"/>
      <c r="L6980"/>
      <c r="M6980"/>
      <c r="N6980"/>
      <c r="O6980"/>
      <c r="P6980"/>
      <c r="Q6980"/>
      <c r="R6980"/>
      <c r="S6980"/>
      <c r="T6980"/>
      <c r="U6980"/>
      <c r="V6980"/>
      <c r="W6980"/>
      <c r="X6980"/>
      <c r="Y6980"/>
      <c r="Z6980"/>
      <c r="AA6980"/>
      <c r="AB6980"/>
      <c r="AC6980"/>
      <c r="AD6980"/>
      <c r="AE6980"/>
      <c r="AF6980"/>
      <c r="AG6980"/>
      <c r="AH6980"/>
    </row>
    <row r="6981" spans="1:34" x14ac:dyDescent="0.3">
      <c r="A6981" t="s">
        <v>7358</v>
      </c>
      <c r="B6981" t="s">
        <v>378</v>
      </c>
      <c r="C6981">
        <v>0</v>
      </c>
      <c r="D6981"/>
      <c r="E6981"/>
      <c r="F6981"/>
      <c r="G6981"/>
      <c r="H6981"/>
      <c r="I6981"/>
      <c r="J6981"/>
      <c r="K6981"/>
      <c r="L6981"/>
      <c r="M6981"/>
      <c r="N6981"/>
      <c r="O6981"/>
      <c r="P6981"/>
      <c r="Q6981"/>
      <c r="R6981"/>
      <c r="S6981"/>
      <c r="T6981"/>
      <c r="U6981"/>
      <c r="V6981"/>
      <c r="W6981"/>
      <c r="X6981"/>
      <c r="Y6981"/>
      <c r="Z6981"/>
      <c r="AA6981"/>
      <c r="AB6981"/>
      <c r="AC6981"/>
      <c r="AD6981"/>
      <c r="AE6981"/>
      <c r="AF6981"/>
      <c r="AG6981"/>
      <c r="AH6981"/>
    </row>
    <row r="6982" spans="1:34" x14ac:dyDescent="0.3">
      <c r="A6982" t="s">
        <v>7359</v>
      </c>
      <c r="B6982" t="s">
        <v>378</v>
      </c>
      <c r="C6982">
        <v>0</v>
      </c>
      <c r="D6982"/>
      <c r="E6982"/>
      <c r="F6982"/>
      <c r="G6982"/>
      <c r="H6982"/>
      <c r="I6982"/>
      <c r="J6982"/>
      <c r="K6982"/>
      <c r="L6982"/>
      <c r="M6982"/>
      <c r="N6982"/>
      <c r="O6982"/>
      <c r="P6982"/>
      <c r="Q6982"/>
      <c r="R6982"/>
      <c r="S6982"/>
      <c r="T6982"/>
      <c r="U6982"/>
      <c r="V6982"/>
      <c r="W6982"/>
      <c r="X6982"/>
      <c r="Y6982"/>
      <c r="Z6982"/>
      <c r="AA6982"/>
      <c r="AB6982"/>
      <c r="AC6982"/>
      <c r="AD6982"/>
      <c r="AE6982"/>
      <c r="AF6982"/>
      <c r="AG6982"/>
      <c r="AH6982"/>
    </row>
    <row r="6983" spans="1:34" x14ac:dyDescent="0.3">
      <c r="A6983" t="s">
        <v>7360</v>
      </c>
      <c r="B6983" t="s">
        <v>378</v>
      </c>
      <c r="C6983">
        <v>0</v>
      </c>
      <c r="D6983"/>
      <c r="E6983"/>
      <c r="F6983"/>
      <c r="G6983"/>
      <c r="H6983"/>
      <c r="I6983"/>
      <c r="J6983"/>
      <c r="K6983"/>
      <c r="L6983"/>
      <c r="M6983"/>
      <c r="N6983"/>
      <c r="O6983"/>
      <c r="P6983"/>
      <c r="Q6983"/>
      <c r="R6983"/>
      <c r="S6983"/>
      <c r="T6983"/>
      <c r="U6983"/>
      <c r="V6983"/>
      <c r="W6983"/>
      <c r="X6983"/>
      <c r="Y6983"/>
      <c r="Z6983"/>
      <c r="AA6983"/>
      <c r="AB6983"/>
      <c r="AC6983"/>
      <c r="AD6983"/>
      <c r="AE6983"/>
      <c r="AF6983"/>
      <c r="AG6983"/>
      <c r="AH6983"/>
    </row>
    <row r="6984" spans="1:34" x14ac:dyDescent="0.3">
      <c r="A6984" t="s">
        <v>7361</v>
      </c>
      <c r="B6984" t="s">
        <v>378</v>
      </c>
      <c r="C6984">
        <v>0</v>
      </c>
      <c r="D6984"/>
      <c r="E6984"/>
      <c r="F6984"/>
      <c r="G6984"/>
      <c r="H6984"/>
      <c r="I6984"/>
      <c r="J6984"/>
      <c r="K6984"/>
      <c r="L6984"/>
      <c r="M6984"/>
      <c r="N6984"/>
      <c r="O6984"/>
      <c r="P6984"/>
      <c r="Q6984"/>
      <c r="R6984"/>
      <c r="S6984"/>
      <c r="T6984"/>
      <c r="U6984"/>
      <c r="V6984"/>
      <c r="W6984"/>
      <c r="X6984"/>
      <c r="Y6984"/>
      <c r="Z6984"/>
      <c r="AA6984"/>
      <c r="AB6984"/>
      <c r="AC6984"/>
      <c r="AD6984"/>
      <c r="AE6984"/>
      <c r="AF6984"/>
      <c r="AG6984"/>
      <c r="AH6984"/>
    </row>
    <row r="6985" spans="1:34" x14ac:dyDescent="0.3">
      <c r="A6985" t="s">
        <v>7362</v>
      </c>
      <c r="B6985" t="s">
        <v>378</v>
      </c>
      <c r="C6985">
        <v>0</v>
      </c>
      <c r="D6985"/>
      <c r="E6985"/>
      <c r="F6985"/>
      <c r="G6985"/>
      <c r="H6985"/>
      <c r="I6985"/>
      <c r="J6985"/>
      <c r="K6985"/>
      <c r="L6985"/>
      <c r="M6985"/>
      <c r="N6985"/>
      <c r="O6985"/>
      <c r="P6985"/>
      <c r="Q6985"/>
      <c r="R6985"/>
      <c r="S6985"/>
      <c r="T6985"/>
      <c r="U6985"/>
      <c r="V6985"/>
      <c r="W6985"/>
      <c r="X6985"/>
      <c r="Y6985"/>
      <c r="Z6985"/>
      <c r="AA6985"/>
      <c r="AB6985"/>
      <c r="AC6985"/>
      <c r="AD6985"/>
      <c r="AE6985"/>
      <c r="AF6985"/>
      <c r="AG6985"/>
      <c r="AH6985"/>
    </row>
    <row r="6986" spans="1:34" x14ac:dyDescent="0.3">
      <c r="A6986" t="s">
        <v>7363</v>
      </c>
      <c r="B6986" t="s">
        <v>378</v>
      </c>
      <c r="C6986">
        <v>0</v>
      </c>
      <c r="D6986"/>
      <c r="E6986"/>
      <c r="F6986"/>
      <c r="G6986"/>
      <c r="H6986"/>
      <c r="I6986"/>
      <c r="J6986"/>
      <c r="K6986"/>
      <c r="L6986"/>
      <c r="M6986"/>
      <c r="N6986"/>
      <c r="O6986"/>
      <c r="P6986"/>
      <c r="Q6986"/>
      <c r="R6986"/>
      <c r="S6986"/>
      <c r="T6986"/>
      <c r="U6986"/>
      <c r="V6986"/>
      <c r="W6986"/>
      <c r="X6986"/>
      <c r="Y6986"/>
      <c r="Z6986"/>
      <c r="AA6986"/>
      <c r="AB6986"/>
      <c r="AC6986"/>
      <c r="AD6986"/>
      <c r="AE6986"/>
      <c r="AF6986"/>
      <c r="AG6986"/>
      <c r="AH6986"/>
    </row>
    <row r="6987" spans="1:34" x14ac:dyDescent="0.3">
      <c r="A6987" t="s">
        <v>7364</v>
      </c>
      <c r="B6987" t="s">
        <v>378</v>
      </c>
      <c r="C6987">
        <v>0</v>
      </c>
      <c r="D6987"/>
      <c r="E6987"/>
      <c r="F6987"/>
      <c r="G6987"/>
      <c r="H6987"/>
      <c r="I6987"/>
      <c r="J6987"/>
      <c r="K6987"/>
      <c r="L6987"/>
      <c r="M6987"/>
      <c r="N6987"/>
      <c r="O6987"/>
      <c r="P6987"/>
      <c r="Q6987"/>
      <c r="R6987"/>
      <c r="S6987"/>
      <c r="T6987"/>
      <c r="U6987"/>
      <c r="V6987"/>
      <c r="W6987"/>
      <c r="X6987"/>
      <c r="Y6987"/>
      <c r="Z6987"/>
      <c r="AA6987"/>
      <c r="AB6987"/>
      <c r="AC6987"/>
      <c r="AD6987"/>
      <c r="AE6987"/>
      <c r="AF6987"/>
      <c r="AG6987"/>
      <c r="AH6987"/>
    </row>
    <row r="6988" spans="1:34" x14ac:dyDescent="0.3">
      <c r="A6988" t="s">
        <v>7365</v>
      </c>
      <c r="B6988" t="s">
        <v>378</v>
      </c>
      <c r="C6988">
        <v>0</v>
      </c>
      <c r="D6988"/>
      <c r="E6988"/>
      <c r="F6988"/>
      <c r="G6988"/>
      <c r="H6988"/>
      <c r="I6988"/>
      <c r="J6988"/>
      <c r="K6988"/>
      <c r="L6988"/>
      <c r="M6988"/>
      <c r="N6988"/>
      <c r="O6988"/>
      <c r="P6988"/>
      <c r="Q6988"/>
      <c r="R6988"/>
      <c r="S6988"/>
      <c r="T6988"/>
      <c r="U6988"/>
      <c r="V6988"/>
      <c r="W6988"/>
      <c r="X6988"/>
      <c r="Y6988"/>
      <c r="Z6988"/>
      <c r="AA6988"/>
      <c r="AB6988"/>
      <c r="AC6988"/>
      <c r="AD6988"/>
      <c r="AE6988"/>
      <c r="AF6988"/>
      <c r="AG6988"/>
      <c r="AH6988"/>
    </row>
    <row r="6989" spans="1:34" x14ac:dyDescent="0.3">
      <c r="A6989" t="s">
        <v>7366</v>
      </c>
      <c r="B6989" t="s">
        <v>378</v>
      </c>
      <c r="C6989">
        <v>0</v>
      </c>
      <c r="D6989"/>
      <c r="E6989"/>
      <c r="F6989"/>
      <c r="G6989"/>
      <c r="H6989"/>
      <c r="I6989"/>
      <c r="J6989"/>
      <c r="K6989"/>
      <c r="L6989"/>
      <c r="M6989"/>
      <c r="N6989"/>
      <c r="O6989"/>
      <c r="P6989"/>
      <c r="Q6989"/>
      <c r="R6989"/>
      <c r="S6989"/>
      <c r="T6989"/>
      <c r="U6989"/>
      <c r="V6989"/>
      <c r="W6989"/>
      <c r="X6989"/>
      <c r="Y6989"/>
      <c r="Z6989"/>
      <c r="AA6989"/>
      <c r="AB6989"/>
      <c r="AC6989"/>
      <c r="AD6989"/>
      <c r="AE6989"/>
      <c r="AF6989"/>
      <c r="AG6989"/>
      <c r="AH6989"/>
    </row>
    <row r="6990" spans="1:34" x14ac:dyDescent="0.3">
      <c r="A6990" t="s">
        <v>7367</v>
      </c>
      <c r="B6990" t="s">
        <v>378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 x14ac:dyDescent="0.3">
      <c r="A6991" t="s">
        <v>7368</v>
      </c>
      <c r="B6991" t="s">
        <v>378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 x14ac:dyDescent="0.3">
      <c r="A6992" t="s">
        <v>7369</v>
      </c>
      <c r="B6992" t="s">
        <v>378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 x14ac:dyDescent="0.3">
      <c r="A6993" t="s">
        <v>7370</v>
      </c>
      <c r="B6993" t="s">
        <v>378</v>
      </c>
      <c r="C6993">
        <v>0</v>
      </c>
      <c r="D6993"/>
      <c r="E6993"/>
      <c r="F6993"/>
      <c r="G6993"/>
      <c r="H6993"/>
      <c r="I6993"/>
      <c r="J6993"/>
      <c r="K6993"/>
      <c r="L6993"/>
      <c r="M6993"/>
      <c r="N6993"/>
      <c r="O6993"/>
      <c r="P6993"/>
      <c r="Q6993"/>
      <c r="R6993"/>
      <c r="S6993"/>
      <c r="T6993"/>
      <c r="U6993"/>
      <c r="V6993"/>
      <c r="W6993"/>
      <c r="X6993"/>
      <c r="Y6993"/>
      <c r="Z6993"/>
      <c r="AA6993"/>
      <c r="AB6993"/>
      <c r="AC6993"/>
      <c r="AD6993"/>
      <c r="AE6993"/>
      <c r="AF6993"/>
      <c r="AG6993"/>
      <c r="AH6993"/>
    </row>
    <row r="6994" spans="1:34" x14ac:dyDescent="0.3">
      <c r="A6994" t="s">
        <v>7371</v>
      </c>
      <c r="B6994" t="s">
        <v>378</v>
      </c>
      <c r="C6994">
        <v>0</v>
      </c>
      <c r="D6994"/>
      <c r="E6994"/>
      <c r="F6994"/>
      <c r="G6994"/>
      <c r="H6994"/>
      <c r="I6994"/>
      <c r="J6994"/>
      <c r="K6994"/>
      <c r="L6994"/>
      <c r="M6994"/>
      <c r="N6994"/>
      <c r="O6994"/>
      <c r="P6994"/>
      <c r="Q6994"/>
      <c r="R6994"/>
      <c r="S6994"/>
      <c r="T6994"/>
      <c r="U6994"/>
      <c r="V6994"/>
      <c r="W6994"/>
      <c r="X6994"/>
      <c r="Y6994"/>
      <c r="Z6994"/>
      <c r="AA6994"/>
      <c r="AB6994"/>
      <c r="AC6994"/>
      <c r="AD6994"/>
      <c r="AE6994"/>
      <c r="AF6994"/>
      <c r="AG6994"/>
      <c r="AH6994"/>
    </row>
    <row r="6995" spans="1:34" x14ac:dyDescent="0.3">
      <c r="A6995" t="s">
        <v>7372</v>
      </c>
      <c r="B6995" t="s">
        <v>378</v>
      </c>
      <c r="C6995">
        <v>0</v>
      </c>
      <c r="D6995"/>
      <c r="E6995"/>
      <c r="F6995"/>
      <c r="G6995"/>
      <c r="H6995"/>
      <c r="I6995"/>
      <c r="J6995"/>
      <c r="K6995"/>
      <c r="L6995"/>
      <c r="M6995"/>
      <c r="N6995"/>
      <c r="O6995"/>
      <c r="P6995"/>
      <c r="Q6995"/>
      <c r="R6995"/>
      <c r="S6995"/>
      <c r="T6995"/>
      <c r="U6995"/>
      <c r="V6995"/>
      <c r="W6995"/>
      <c r="X6995"/>
      <c r="Y6995"/>
      <c r="Z6995"/>
      <c r="AA6995"/>
      <c r="AB6995"/>
      <c r="AC6995"/>
      <c r="AD6995"/>
      <c r="AE6995"/>
      <c r="AF6995"/>
      <c r="AG6995"/>
      <c r="AH6995"/>
    </row>
    <row r="6996" spans="1:34" x14ac:dyDescent="0.3">
      <c r="A6996" t="s">
        <v>7373</v>
      </c>
      <c r="B6996" t="s">
        <v>378</v>
      </c>
      <c r="C6996">
        <v>0</v>
      </c>
      <c r="D6996"/>
      <c r="E6996"/>
      <c r="F6996"/>
      <c r="G6996"/>
      <c r="H6996"/>
      <c r="I6996"/>
      <c r="J6996"/>
      <c r="K6996"/>
      <c r="L6996"/>
      <c r="M6996"/>
      <c r="N6996"/>
      <c r="O6996"/>
      <c r="P6996"/>
      <c r="Q6996"/>
      <c r="R6996"/>
      <c r="S6996"/>
      <c r="T6996"/>
      <c r="U6996"/>
      <c r="V6996"/>
      <c r="W6996"/>
      <c r="X6996"/>
      <c r="Y6996"/>
      <c r="Z6996"/>
      <c r="AA6996"/>
      <c r="AB6996"/>
      <c r="AC6996"/>
      <c r="AD6996"/>
      <c r="AE6996"/>
      <c r="AF6996"/>
      <c r="AG6996"/>
      <c r="AH6996"/>
    </row>
    <row r="6997" spans="1:34" x14ac:dyDescent="0.3">
      <c r="A6997" t="s">
        <v>7374</v>
      </c>
      <c r="B6997" t="s">
        <v>378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 x14ac:dyDescent="0.3">
      <c r="A6998" t="s">
        <v>7375</v>
      </c>
      <c r="B6998" t="s">
        <v>378</v>
      </c>
      <c r="C6998">
        <v>0</v>
      </c>
      <c r="D6998"/>
      <c r="E6998"/>
      <c r="F6998"/>
      <c r="G6998"/>
      <c r="H6998"/>
      <c r="I6998"/>
      <c r="J6998"/>
      <c r="K6998"/>
      <c r="L6998"/>
      <c r="M6998"/>
      <c r="N6998"/>
      <c r="O6998"/>
      <c r="P6998"/>
      <c r="Q6998"/>
      <c r="R6998"/>
      <c r="S6998"/>
      <c r="T6998"/>
      <c r="U6998"/>
      <c r="V6998"/>
      <c r="W6998"/>
      <c r="X6998"/>
      <c r="Y6998"/>
      <c r="Z6998"/>
      <c r="AA6998"/>
      <c r="AB6998"/>
      <c r="AC6998"/>
      <c r="AD6998"/>
      <c r="AE6998"/>
      <c r="AF6998"/>
      <c r="AG6998"/>
      <c r="AH6998"/>
    </row>
    <row r="6999" spans="1:34" x14ac:dyDescent="0.3">
      <c r="A6999" t="s">
        <v>7376</v>
      </c>
      <c r="B6999" t="s">
        <v>378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 x14ac:dyDescent="0.3">
      <c r="A7000" t="s">
        <v>7377</v>
      </c>
      <c r="B7000" t="s">
        <v>378</v>
      </c>
      <c r="C7000">
        <v>0</v>
      </c>
      <c r="D7000"/>
      <c r="E7000"/>
      <c r="F7000"/>
      <c r="G7000"/>
      <c r="H7000"/>
      <c r="I7000"/>
      <c r="J7000"/>
      <c r="K7000"/>
      <c r="L7000"/>
      <c r="M7000"/>
      <c r="N7000"/>
      <c r="O7000"/>
      <c r="P7000"/>
      <c r="Q7000"/>
      <c r="R7000"/>
      <c r="S7000"/>
      <c r="T7000"/>
      <c r="U7000"/>
      <c r="V7000"/>
      <c r="W7000"/>
      <c r="X7000"/>
      <c r="Y7000"/>
      <c r="Z7000"/>
      <c r="AA7000"/>
      <c r="AB7000"/>
      <c r="AC7000"/>
      <c r="AD7000"/>
      <c r="AE7000"/>
      <c r="AF7000"/>
      <c r="AG7000"/>
      <c r="AH7000"/>
    </row>
    <row r="7001" spans="1:34" x14ac:dyDescent="0.3">
      <c r="A7001" t="s">
        <v>7378</v>
      </c>
      <c r="B7001" t="s">
        <v>378</v>
      </c>
      <c r="C7001">
        <v>0</v>
      </c>
      <c r="D7001"/>
      <c r="E7001"/>
      <c r="F7001"/>
      <c r="G7001"/>
      <c r="H7001"/>
      <c r="I7001"/>
      <c r="J7001"/>
      <c r="K7001"/>
      <c r="L7001"/>
      <c r="M7001"/>
      <c r="N7001"/>
      <c r="O7001"/>
      <c r="P7001"/>
      <c r="Q7001"/>
      <c r="R7001"/>
      <c r="S7001"/>
      <c r="T7001"/>
      <c r="U7001"/>
      <c r="V7001"/>
      <c r="W7001"/>
      <c r="X7001"/>
      <c r="Y7001"/>
      <c r="Z7001"/>
      <c r="AA7001"/>
      <c r="AB7001"/>
      <c r="AC7001"/>
      <c r="AD7001"/>
      <c r="AE7001"/>
      <c r="AF7001"/>
      <c r="AG7001"/>
      <c r="AH7001"/>
    </row>
    <row r="7002" spans="1:34" x14ac:dyDescent="0.3">
      <c r="A7002" t="s">
        <v>7379</v>
      </c>
      <c r="B7002" t="s">
        <v>378</v>
      </c>
      <c r="C7002">
        <v>0</v>
      </c>
      <c r="D7002"/>
      <c r="E7002"/>
      <c r="F7002"/>
      <c r="G7002"/>
      <c r="H7002"/>
      <c r="I7002"/>
      <c r="J7002"/>
      <c r="K7002"/>
      <c r="L7002"/>
      <c r="M7002"/>
      <c r="N7002"/>
      <c r="O7002"/>
      <c r="P7002"/>
      <c r="Q7002"/>
      <c r="R7002"/>
      <c r="S7002"/>
      <c r="T7002"/>
      <c r="U7002"/>
      <c r="V7002"/>
      <c r="W7002"/>
      <c r="X7002"/>
      <c r="Y7002"/>
      <c r="Z7002"/>
      <c r="AA7002"/>
      <c r="AB7002"/>
      <c r="AC7002"/>
      <c r="AD7002"/>
      <c r="AE7002"/>
      <c r="AF7002"/>
      <c r="AG7002"/>
      <c r="AH7002"/>
    </row>
    <row r="7003" spans="1:34" x14ac:dyDescent="0.3">
      <c r="A7003" t="s">
        <v>7380</v>
      </c>
      <c r="B7003" t="s">
        <v>378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 x14ac:dyDescent="0.3">
      <c r="A7004" t="s">
        <v>7381</v>
      </c>
      <c r="B7004" t="s">
        <v>378</v>
      </c>
      <c r="C7004">
        <v>0</v>
      </c>
      <c r="D7004"/>
      <c r="E7004"/>
      <c r="F7004"/>
      <c r="G7004"/>
      <c r="H7004"/>
      <c r="I7004"/>
      <c r="J7004"/>
      <c r="K7004"/>
      <c r="L7004"/>
      <c r="M7004"/>
      <c r="N7004"/>
      <c r="O7004"/>
      <c r="P7004"/>
      <c r="Q7004"/>
      <c r="R7004"/>
      <c r="S7004"/>
      <c r="T7004"/>
      <c r="U7004"/>
      <c r="V7004"/>
      <c r="W7004"/>
      <c r="X7004"/>
      <c r="Y7004"/>
      <c r="Z7004"/>
      <c r="AA7004"/>
      <c r="AB7004"/>
      <c r="AC7004"/>
      <c r="AD7004"/>
      <c r="AE7004"/>
      <c r="AF7004"/>
      <c r="AG7004"/>
      <c r="AH7004"/>
    </row>
    <row r="7005" spans="1:34" x14ac:dyDescent="0.3">
      <c r="A7005" t="s">
        <v>7382</v>
      </c>
      <c r="B7005" t="s">
        <v>378</v>
      </c>
      <c r="C7005">
        <v>0</v>
      </c>
      <c r="D7005"/>
      <c r="E7005"/>
      <c r="F7005"/>
      <c r="G7005"/>
      <c r="H7005"/>
      <c r="I7005"/>
      <c r="J7005"/>
      <c r="K7005"/>
      <c r="L7005"/>
      <c r="M7005"/>
      <c r="N7005"/>
      <c r="O7005"/>
      <c r="P7005"/>
      <c r="Q7005"/>
      <c r="R7005"/>
      <c r="S7005"/>
      <c r="T7005"/>
      <c r="U7005"/>
      <c r="V7005"/>
      <c r="W7005"/>
      <c r="X7005"/>
      <c r="Y7005"/>
      <c r="Z7005"/>
      <c r="AA7005"/>
      <c r="AB7005"/>
      <c r="AC7005"/>
      <c r="AD7005"/>
      <c r="AE7005"/>
      <c r="AF7005"/>
      <c r="AG7005"/>
      <c r="AH7005"/>
    </row>
    <row r="7006" spans="1:34" x14ac:dyDescent="0.3">
      <c r="A7006" t="s">
        <v>7383</v>
      </c>
      <c r="B7006" t="s">
        <v>378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 x14ac:dyDescent="0.3">
      <c r="A7007" t="s">
        <v>7384</v>
      </c>
      <c r="B7007" t="s">
        <v>378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 x14ac:dyDescent="0.3">
      <c r="A7008" t="s">
        <v>7385</v>
      </c>
      <c r="B7008" t="s">
        <v>378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 x14ac:dyDescent="0.3">
      <c r="A7009" t="s">
        <v>7386</v>
      </c>
      <c r="B7009" t="s">
        <v>378</v>
      </c>
      <c r="C7009">
        <v>0</v>
      </c>
      <c r="D7009"/>
      <c r="E7009"/>
      <c r="F7009"/>
      <c r="G7009"/>
      <c r="H7009"/>
      <c r="I7009"/>
      <c r="J7009"/>
      <c r="K7009"/>
      <c r="L7009"/>
      <c r="M7009"/>
      <c r="N7009"/>
      <c r="O7009"/>
      <c r="P7009"/>
      <c r="Q7009"/>
      <c r="R7009"/>
      <c r="S7009"/>
      <c r="T7009"/>
      <c r="U7009"/>
      <c r="V7009"/>
      <c r="W7009"/>
      <c r="X7009"/>
      <c r="Y7009"/>
      <c r="Z7009"/>
      <c r="AA7009"/>
      <c r="AB7009"/>
      <c r="AC7009"/>
      <c r="AD7009"/>
      <c r="AE7009"/>
      <c r="AF7009"/>
      <c r="AG7009"/>
      <c r="AH7009"/>
    </row>
    <row r="7010" spans="1:34" x14ac:dyDescent="0.3">
      <c r="A7010" t="s">
        <v>7387</v>
      </c>
      <c r="B7010" t="s">
        <v>378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 x14ac:dyDescent="0.3">
      <c r="A7011" t="s">
        <v>7388</v>
      </c>
      <c r="B7011" t="s">
        <v>378</v>
      </c>
      <c r="C7011" s="54">
        <v>1049240</v>
      </c>
      <c r="D7011" s="54">
        <v>1935400</v>
      </c>
      <c r="E7011" s="54">
        <v>3200140</v>
      </c>
      <c r="F7011" s="54">
        <v>4742890</v>
      </c>
      <c r="G7011" s="54">
        <v>6686690</v>
      </c>
      <c r="H7011" s="54">
        <v>9054760</v>
      </c>
      <c r="I7011" s="54">
        <v>11812300</v>
      </c>
      <c r="J7011" s="54">
        <v>14872000</v>
      </c>
      <c r="K7011" s="54">
        <v>18119300</v>
      </c>
      <c r="L7011" s="54">
        <v>21444400</v>
      </c>
      <c r="M7011" s="54">
        <v>24825800</v>
      </c>
      <c r="N7011" s="54">
        <v>28229700</v>
      </c>
      <c r="O7011" s="54">
        <v>31610800</v>
      </c>
      <c r="P7011" s="54">
        <v>34426200</v>
      </c>
      <c r="Q7011" s="54">
        <v>37289400</v>
      </c>
      <c r="R7011" s="54">
        <v>39818600</v>
      </c>
      <c r="S7011" s="54">
        <v>45377900</v>
      </c>
      <c r="T7011" s="54">
        <v>50552700</v>
      </c>
      <c r="U7011" s="54">
        <v>55306000</v>
      </c>
      <c r="V7011" s="54">
        <v>59663700</v>
      </c>
      <c r="W7011" s="54">
        <v>63696700</v>
      </c>
      <c r="X7011" s="54">
        <v>67501900</v>
      </c>
      <c r="Y7011" s="54">
        <v>71115900</v>
      </c>
      <c r="Z7011" s="54">
        <v>74609400</v>
      </c>
      <c r="AA7011" s="54">
        <v>78006300</v>
      </c>
      <c r="AB7011" s="54">
        <v>81353000</v>
      </c>
      <c r="AC7011" s="54">
        <v>84646700</v>
      </c>
      <c r="AD7011" s="54">
        <v>87892900</v>
      </c>
      <c r="AE7011" s="54">
        <v>91108300</v>
      </c>
      <c r="AF7011" s="54">
        <v>91061700</v>
      </c>
      <c r="AG7011" s="54">
        <v>90967000</v>
      </c>
      <c r="AH7011" s="54">
        <v>90874800</v>
      </c>
    </row>
    <row r="7012" spans="1:34" x14ac:dyDescent="0.3">
      <c r="A7012" t="s">
        <v>7389</v>
      </c>
      <c r="B7012" t="s">
        <v>378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 x14ac:dyDescent="0.3">
      <c r="A7013" t="s">
        <v>7390</v>
      </c>
      <c r="B7013" t="s">
        <v>378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 x14ac:dyDescent="0.3">
      <c r="A7014" t="s">
        <v>7391</v>
      </c>
      <c r="B7014" t="s">
        <v>378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 x14ac:dyDescent="0.3">
      <c r="A7015" t="s">
        <v>7392</v>
      </c>
      <c r="B7015" t="s">
        <v>378</v>
      </c>
      <c r="C7015">
        <v>148050</v>
      </c>
      <c r="D7015">
        <v>173159</v>
      </c>
      <c r="E7015">
        <v>197336</v>
      </c>
      <c r="F7015">
        <v>222310</v>
      </c>
      <c r="G7015">
        <v>247722</v>
      </c>
      <c r="H7015">
        <v>272791</v>
      </c>
      <c r="I7015">
        <v>297554</v>
      </c>
      <c r="J7015">
        <v>322563</v>
      </c>
      <c r="K7015">
        <v>348428</v>
      </c>
      <c r="L7015">
        <v>375955</v>
      </c>
      <c r="M7015">
        <v>405804</v>
      </c>
      <c r="N7015">
        <v>438576</v>
      </c>
      <c r="O7015">
        <v>475069</v>
      </c>
      <c r="P7015">
        <v>497750</v>
      </c>
      <c r="Q7015">
        <v>524108</v>
      </c>
      <c r="R7015">
        <v>557323</v>
      </c>
      <c r="S7015">
        <v>523733</v>
      </c>
      <c r="T7015">
        <v>489544</v>
      </c>
      <c r="U7015">
        <v>455422</v>
      </c>
      <c r="V7015">
        <v>421285</v>
      </c>
      <c r="W7015">
        <v>386571</v>
      </c>
      <c r="X7015">
        <v>350626</v>
      </c>
      <c r="Y7015">
        <v>312617</v>
      </c>
      <c r="Z7015">
        <v>271799</v>
      </c>
      <c r="AA7015">
        <v>227402</v>
      </c>
      <c r="AB7015">
        <v>178603</v>
      </c>
      <c r="AC7015">
        <v>124692</v>
      </c>
      <c r="AD7015">
        <v>65191.8</v>
      </c>
      <c r="AE7015">
        <v>0</v>
      </c>
      <c r="AF7015">
        <v>0</v>
      </c>
      <c r="AG7015">
        <v>0</v>
      </c>
      <c r="AH7015">
        <v>0</v>
      </c>
    </row>
    <row r="7016" spans="1:34" x14ac:dyDescent="0.3">
      <c r="A7016" t="s">
        <v>7393</v>
      </c>
      <c r="B7016" t="s">
        <v>378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 x14ac:dyDescent="0.3">
      <c r="A7017" t="s">
        <v>7394</v>
      </c>
      <c r="B7017" t="s">
        <v>378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 x14ac:dyDescent="0.3">
      <c r="A7018" t="s">
        <v>7395</v>
      </c>
      <c r="B7018" t="s">
        <v>378</v>
      </c>
      <c r="C7018">
        <v>29370.9</v>
      </c>
      <c r="D7018">
        <v>50245.9</v>
      </c>
      <c r="E7018">
        <v>137386</v>
      </c>
      <c r="F7018">
        <v>278972</v>
      </c>
      <c r="G7018">
        <v>502448</v>
      </c>
      <c r="H7018">
        <v>833921</v>
      </c>
      <c r="I7018" s="54">
        <v>1272240</v>
      </c>
      <c r="J7018" s="54">
        <v>1808200</v>
      </c>
      <c r="K7018" s="54">
        <v>2422700</v>
      </c>
      <c r="L7018" s="54">
        <v>3085040</v>
      </c>
      <c r="M7018" s="54">
        <v>3772290</v>
      </c>
      <c r="N7018" s="54">
        <v>4481300</v>
      </c>
      <c r="O7018" s="54">
        <v>5186390</v>
      </c>
      <c r="P7018" s="54">
        <v>5889560</v>
      </c>
      <c r="Q7018" s="54">
        <v>6550440</v>
      </c>
      <c r="R7018" s="54">
        <v>7162030</v>
      </c>
      <c r="S7018" s="54">
        <v>7707100</v>
      </c>
      <c r="T7018" s="54">
        <v>8196370</v>
      </c>
      <c r="U7018" s="54">
        <v>8599820</v>
      </c>
      <c r="V7018" s="54">
        <v>8912900</v>
      </c>
      <c r="W7018" s="54">
        <v>9129990</v>
      </c>
      <c r="X7018" s="54">
        <v>9260560</v>
      </c>
      <c r="Y7018" s="54">
        <v>9326160</v>
      </c>
      <c r="Z7018" s="54">
        <v>9342670</v>
      </c>
      <c r="AA7018" s="54">
        <v>9324930</v>
      </c>
      <c r="AB7018" s="54">
        <v>9281740</v>
      </c>
      <c r="AC7018" s="54">
        <v>9239340</v>
      </c>
      <c r="AD7018" s="54">
        <v>9195880</v>
      </c>
      <c r="AE7018" s="54">
        <v>9155420</v>
      </c>
      <c r="AF7018" s="54">
        <v>9117150</v>
      </c>
      <c r="AG7018" s="54">
        <v>9084620</v>
      </c>
      <c r="AH7018" s="54">
        <v>9053640</v>
      </c>
    </row>
    <row r="7019" spans="1:34" x14ac:dyDescent="0.3">
      <c r="A7019" t="s">
        <v>7396</v>
      </c>
      <c r="B7019" t="s">
        <v>378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 x14ac:dyDescent="0.3">
      <c r="A7020" t="s">
        <v>7397</v>
      </c>
      <c r="B7020" t="s">
        <v>378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 x14ac:dyDescent="0.3">
      <c r="A7021" t="s">
        <v>7398</v>
      </c>
      <c r="B7021" t="s">
        <v>378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 x14ac:dyDescent="0.3">
      <c r="A7022" t="s">
        <v>7399</v>
      </c>
      <c r="B7022" t="s">
        <v>378</v>
      </c>
      <c r="C7022">
        <v>0</v>
      </c>
      <c r="D7022">
        <v>0</v>
      </c>
      <c r="E7022">
        <v>1072.8</v>
      </c>
      <c r="F7022">
        <v>2590.2600000000002</v>
      </c>
      <c r="G7022">
        <v>4691.99</v>
      </c>
      <c r="H7022">
        <v>7611.88</v>
      </c>
      <c r="I7022">
        <v>11461</v>
      </c>
      <c r="J7022">
        <v>16606</v>
      </c>
      <c r="K7022">
        <v>23533.1</v>
      </c>
      <c r="L7022">
        <v>32674.6</v>
      </c>
      <c r="M7022">
        <v>44565.3</v>
      </c>
      <c r="N7022">
        <v>60053.7</v>
      </c>
      <c r="O7022">
        <v>79377</v>
      </c>
      <c r="P7022">
        <v>103239</v>
      </c>
      <c r="Q7022">
        <v>132159</v>
      </c>
      <c r="R7022">
        <v>165325</v>
      </c>
      <c r="S7022">
        <v>202712</v>
      </c>
      <c r="T7022">
        <v>245168</v>
      </c>
      <c r="U7022">
        <v>292027</v>
      </c>
      <c r="V7022">
        <v>343530</v>
      </c>
      <c r="W7022">
        <v>398434</v>
      </c>
      <c r="X7022">
        <v>455725</v>
      </c>
      <c r="Y7022">
        <v>514612</v>
      </c>
      <c r="Z7022">
        <v>573397</v>
      </c>
      <c r="AA7022">
        <v>630873</v>
      </c>
      <c r="AB7022">
        <v>686632</v>
      </c>
      <c r="AC7022">
        <v>739349</v>
      </c>
      <c r="AD7022">
        <v>787882</v>
      </c>
      <c r="AE7022">
        <v>832146</v>
      </c>
      <c r="AF7022">
        <v>870863</v>
      </c>
      <c r="AG7022">
        <v>904353</v>
      </c>
      <c r="AH7022">
        <v>932438</v>
      </c>
    </row>
    <row r="7023" spans="1:34" x14ac:dyDescent="0.3">
      <c r="A7023" t="s">
        <v>7400</v>
      </c>
      <c r="B7023" t="s">
        <v>378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 x14ac:dyDescent="0.3">
      <c r="A7024" t="s">
        <v>7401</v>
      </c>
      <c r="B7024" t="s">
        <v>378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 x14ac:dyDescent="0.3">
      <c r="A7025" t="s">
        <v>7402</v>
      </c>
      <c r="B7025" t="s">
        <v>378</v>
      </c>
      <c r="C7025">
        <v>340055</v>
      </c>
      <c r="D7025">
        <v>308171</v>
      </c>
      <c r="E7025">
        <v>279475</v>
      </c>
      <c r="F7025">
        <v>253683</v>
      </c>
      <c r="G7025">
        <v>230460</v>
      </c>
      <c r="H7025">
        <v>209641</v>
      </c>
      <c r="I7025">
        <v>191104</v>
      </c>
      <c r="J7025">
        <v>174716</v>
      </c>
      <c r="K7025">
        <v>160296</v>
      </c>
      <c r="L7025">
        <v>147569</v>
      </c>
      <c r="M7025">
        <v>136315</v>
      </c>
      <c r="N7025">
        <v>126335</v>
      </c>
      <c r="O7025">
        <v>117412</v>
      </c>
      <c r="P7025">
        <v>109403</v>
      </c>
      <c r="Q7025">
        <v>102168</v>
      </c>
      <c r="R7025">
        <v>95611.6</v>
      </c>
      <c r="S7025">
        <v>89659.8</v>
      </c>
      <c r="T7025">
        <v>84211.4</v>
      </c>
      <c r="U7025">
        <v>79235.7</v>
      </c>
      <c r="V7025">
        <v>74676.600000000006</v>
      </c>
      <c r="W7025">
        <v>70466.5</v>
      </c>
      <c r="X7025">
        <v>66590.399999999994</v>
      </c>
      <c r="Y7025">
        <v>63007.8</v>
      </c>
      <c r="Z7025">
        <v>63928.800000000003</v>
      </c>
      <c r="AA7025">
        <v>64887.199999999997</v>
      </c>
      <c r="AB7025">
        <v>65545.600000000006</v>
      </c>
      <c r="AC7025">
        <v>65967.199999999997</v>
      </c>
      <c r="AD7025">
        <v>66090.100000000006</v>
      </c>
      <c r="AE7025">
        <v>65834.600000000006</v>
      </c>
      <c r="AF7025">
        <v>65192.7</v>
      </c>
      <c r="AG7025">
        <v>64277.3</v>
      </c>
      <c r="AH7025">
        <v>63185.3</v>
      </c>
    </row>
    <row r="7026" spans="1:34" x14ac:dyDescent="0.3">
      <c r="A7026" t="s">
        <v>7403</v>
      </c>
      <c r="B7026" t="s">
        <v>378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 x14ac:dyDescent="0.3">
      <c r="A7027" t="s">
        <v>7404</v>
      </c>
      <c r="B7027" t="s">
        <v>378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 x14ac:dyDescent="0.3">
      <c r="A7028" t="s">
        <v>7405</v>
      </c>
      <c r="B7028" t="s">
        <v>378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 x14ac:dyDescent="0.3">
      <c r="A7029" t="s">
        <v>7406</v>
      </c>
      <c r="B7029" t="s">
        <v>378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36.686199999999999</v>
      </c>
      <c r="J7029">
        <v>70.468599999999995</v>
      </c>
      <c r="K7029">
        <v>101.598</v>
      </c>
      <c r="L7029">
        <v>161.83199999999999</v>
      </c>
      <c r="M7029">
        <v>247.54300000000001</v>
      </c>
      <c r="N7029">
        <v>355.52600000000001</v>
      </c>
      <c r="O7029">
        <v>482.67200000000003</v>
      </c>
      <c r="P7029">
        <v>626.697</v>
      </c>
      <c r="Q7029">
        <v>785.39800000000002</v>
      </c>
      <c r="R7029">
        <v>980.62900000000002</v>
      </c>
      <c r="S7029">
        <v>1185.21</v>
      </c>
      <c r="T7029">
        <v>1419.58</v>
      </c>
      <c r="U7029">
        <v>1659.19</v>
      </c>
      <c r="V7029">
        <v>1902.93</v>
      </c>
      <c r="W7029">
        <v>2149.9699999999998</v>
      </c>
      <c r="X7029">
        <v>2399.4299999999998</v>
      </c>
      <c r="Y7029">
        <v>2650.52</v>
      </c>
      <c r="Z7029">
        <v>2960.59</v>
      </c>
      <c r="AA7029">
        <v>3264.34</v>
      </c>
      <c r="AB7029">
        <v>3561.98</v>
      </c>
      <c r="AC7029">
        <v>3853.95</v>
      </c>
      <c r="AD7029">
        <v>4156.58</v>
      </c>
      <c r="AE7029">
        <v>4453.6099999999997</v>
      </c>
      <c r="AF7029">
        <v>4722.88</v>
      </c>
      <c r="AG7029">
        <v>4987.4399999999996</v>
      </c>
      <c r="AH7029">
        <v>5247.59</v>
      </c>
    </row>
    <row r="7030" spans="1:34" x14ac:dyDescent="0.3">
      <c r="A7030" t="s">
        <v>7407</v>
      </c>
      <c r="B7030" t="s">
        <v>378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 x14ac:dyDescent="0.3">
      <c r="A7031" t="s">
        <v>7408</v>
      </c>
      <c r="B7031" t="s">
        <v>378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 x14ac:dyDescent="0.3">
      <c r="A7032" t="s">
        <v>7409</v>
      </c>
      <c r="B7032" t="s">
        <v>378</v>
      </c>
      <c r="C7032">
        <v>2603.0700000000002</v>
      </c>
      <c r="D7032">
        <v>4579.12</v>
      </c>
      <c r="E7032">
        <v>12066.6</v>
      </c>
      <c r="F7032">
        <v>24048.6</v>
      </c>
      <c r="G7032">
        <v>42584.9</v>
      </c>
      <c r="H7032">
        <v>69777.100000000006</v>
      </c>
      <c r="I7032">
        <v>105687</v>
      </c>
      <c r="J7032">
        <v>149311</v>
      </c>
      <c r="K7032">
        <v>198593</v>
      </c>
      <c r="L7032">
        <v>251099</v>
      </c>
      <c r="M7032">
        <v>305281</v>
      </c>
      <c r="N7032">
        <v>360161</v>
      </c>
      <c r="O7032">
        <v>415241</v>
      </c>
      <c r="P7032">
        <v>470935</v>
      </c>
      <c r="Q7032">
        <v>525136</v>
      </c>
      <c r="R7032">
        <v>577900</v>
      </c>
      <c r="S7032">
        <v>629889</v>
      </c>
      <c r="T7032">
        <v>680652</v>
      </c>
      <c r="U7032">
        <v>730862</v>
      </c>
      <c r="V7032">
        <v>781314</v>
      </c>
      <c r="W7032">
        <v>831843</v>
      </c>
      <c r="X7032">
        <v>881476</v>
      </c>
      <c r="Y7032">
        <v>930149</v>
      </c>
      <c r="Z7032">
        <v>977484</v>
      </c>
      <c r="AA7032" s="54">
        <v>1023860</v>
      </c>
      <c r="AB7032" s="54">
        <v>1069480</v>
      </c>
      <c r="AC7032" s="54">
        <v>1113740</v>
      </c>
      <c r="AD7032" s="54">
        <v>1156530</v>
      </c>
      <c r="AE7032" s="54">
        <v>1195510</v>
      </c>
      <c r="AF7032" s="54">
        <v>1231550</v>
      </c>
      <c r="AG7032" s="54">
        <v>1262450</v>
      </c>
      <c r="AH7032" s="54">
        <v>1288820</v>
      </c>
    </row>
    <row r="7033" spans="1:34" x14ac:dyDescent="0.3">
      <c r="A7033" t="s">
        <v>7410</v>
      </c>
      <c r="B7033" t="s">
        <v>378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 x14ac:dyDescent="0.3">
      <c r="A7034" t="s">
        <v>7411</v>
      </c>
      <c r="B7034" t="s">
        <v>378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 x14ac:dyDescent="0.3">
      <c r="A7035" t="s">
        <v>7412</v>
      </c>
      <c r="B7035" t="s">
        <v>378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 x14ac:dyDescent="0.3">
      <c r="A7036" t="s">
        <v>7413</v>
      </c>
      <c r="B7036" t="s">
        <v>378</v>
      </c>
      <c r="C7036">
        <v>1609.17</v>
      </c>
      <c r="D7036">
        <v>1447.16</v>
      </c>
      <c r="E7036">
        <v>1439.24</v>
      </c>
      <c r="F7036">
        <v>774.65599999999995</v>
      </c>
      <c r="G7036">
        <v>601.54100000000005</v>
      </c>
      <c r="H7036">
        <v>530.34400000000005</v>
      </c>
      <c r="I7036">
        <v>495.80900000000003</v>
      </c>
      <c r="J7036">
        <v>482.81599999999997</v>
      </c>
      <c r="K7036">
        <v>494.36399999999998</v>
      </c>
      <c r="L7036">
        <v>515.63300000000004</v>
      </c>
      <c r="M7036">
        <v>559.51800000000003</v>
      </c>
      <c r="N7036">
        <v>628.779</v>
      </c>
      <c r="O7036">
        <v>723.87</v>
      </c>
      <c r="P7036">
        <v>844.74699999999996</v>
      </c>
      <c r="Q7036">
        <v>987.16600000000005</v>
      </c>
      <c r="R7036">
        <v>1148.69</v>
      </c>
      <c r="S7036">
        <v>1330.91</v>
      </c>
      <c r="T7036">
        <v>1531.55</v>
      </c>
      <c r="U7036">
        <v>1750.29</v>
      </c>
      <c r="V7036">
        <v>1989.29</v>
      </c>
      <c r="W7036">
        <v>2226.46</v>
      </c>
      <c r="X7036">
        <v>2460.5</v>
      </c>
      <c r="Y7036">
        <v>2710.07</v>
      </c>
      <c r="Z7036">
        <v>2943.73</v>
      </c>
      <c r="AA7036">
        <v>3172.36</v>
      </c>
      <c r="AB7036">
        <v>3396.76</v>
      </c>
      <c r="AC7036">
        <v>3596.23</v>
      </c>
      <c r="AD7036">
        <v>3789.33</v>
      </c>
      <c r="AE7036">
        <v>3959.61</v>
      </c>
      <c r="AF7036">
        <v>4099.93</v>
      </c>
      <c r="AG7036">
        <v>4241.1499999999996</v>
      </c>
      <c r="AH7036">
        <v>4337.9399999999996</v>
      </c>
    </row>
    <row r="7037" spans="1:34" x14ac:dyDescent="0.3">
      <c r="A7037" t="s">
        <v>7414</v>
      </c>
      <c r="B7037" t="s">
        <v>378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 x14ac:dyDescent="0.3">
      <c r="A7038" t="s">
        <v>7415</v>
      </c>
      <c r="B7038" t="s">
        <v>378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 x14ac:dyDescent="0.3">
      <c r="A7039" t="s">
        <v>7416</v>
      </c>
      <c r="B7039" t="s">
        <v>378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 x14ac:dyDescent="0.3">
      <c r="A7040" t="s">
        <v>7417</v>
      </c>
      <c r="B7040" t="s">
        <v>378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 x14ac:dyDescent="0.3">
      <c r="A7041" t="s">
        <v>7418</v>
      </c>
      <c r="B7041" t="s">
        <v>378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 x14ac:dyDescent="0.3">
      <c r="A7042" t="s">
        <v>7419</v>
      </c>
      <c r="B7042" t="s">
        <v>378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 x14ac:dyDescent="0.3">
      <c r="A7043" t="s">
        <v>7420</v>
      </c>
      <c r="B7043" t="s">
        <v>378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 x14ac:dyDescent="0.3">
      <c r="A7044" t="s">
        <v>7421</v>
      </c>
      <c r="B7044" t="s">
        <v>378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 x14ac:dyDescent="0.3">
      <c r="A7045" t="s">
        <v>7422</v>
      </c>
      <c r="B7045" t="s">
        <v>378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 x14ac:dyDescent="0.3">
      <c r="A7046" t="s">
        <v>7423</v>
      </c>
      <c r="B7046" t="s">
        <v>378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 x14ac:dyDescent="0.3">
      <c r="A7047" t="s">
        <v>7424</v>
      </c>
      <c r="B7047" t="s">
        <v>378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 x14ac:dyDescent="0.3">
      <c r="A7048" t="s">
        <v>7425</v>
      </c>
      <c r="B7048" t="s">
        <v>378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 x14ac:dyDescent="0.3">
      <c r="A7049" t="s">
        <v>7426</v>
      </c>
      <c r="B7049" t="s">
        <v>378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 x14ac:dyDescent="0.3">
      <c r="A7050" t="s">
        <v>7427</v>
      </c>
      <c r="B7050" t="s">
        <v>378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 x14ac:dyDescent="0.3">
      <c r="A7051" t="s">
        <v>7428</v>
      </c>
      <c r="B7051" t="s">
        <v>378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 x14ac:dyDescent="0.3">
      <c r="A7052" t="s">
        <v>7429</v>
      </c>
      <c r="B7052" t="s">
        <v>378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 x14ac:dyDescent="0.3">
      <c r="A7053" t="s">
        <v>7430</v>
      </c>
      <c r="B7053" t="s">
        <v>378</v>
      </c>
      <c r="C7053" s="54">
        <v>2678560</v>
      </c>
      <c r="D7053" s="54">
        <v>3508360</v>
      </c>
      <c r="E7053" s="54">
        <v>4372490</v>
      </c>
      <c r="F7053" s="54">
        <v>5261950</v>
      </c>
      <c r="G7053" s="54">
        <v>6175990</v>
      </c>
      <c r="H7053" s="54">
        <v>7120970</v>
      </c>
      <c r="I7053" s="54">
        <v>8088660</v>
      </c>
      <c r="J7053" s="54">
        <v>9078220</v>
      </c>
      <c r="K7053" s="54">
        <v>10088700</v>
      </c>
      <c r="L7053" s="54">
        <v>11126900</v>
      </c>
      <c r="M7053" s="54">
        <v>12180900</v>
      </c>
      <c r="N7053" s="54">
        <v>13258300</v>
      </c>
      <c r="O7053" s="54">
        <v>14345800</v>
      </c>
      <c r="P7053" s="54">
        <v>15448400</v>
      </c>
      <c r="Q7053" s="54">
        <v>16565000</v>
      </c>
      <c r="R7053" s="54">
        <v>17708000</v>
      </c>
      <c r="S7053" s="54">
        <v>18857400</v>
      </c>
      <c r="T7053" s="54">
        <v>20016400</v>
      </c>
      <c r="U7053" s="54">
        <v>21183900</v>
      </c>
      <c r="V7053" s="54">
        <v>22358700</v>
      </c>
      <c r="W7053" s="54">
        <v>23536200</v>
      </c>
      <c r="X7053" s="54">
        <v>24719300</v>
      </c>
      <c r="Y7053" s="54">
        <v>25900600</v>
      </c>
      <c r="Z7053" s="54">
        <v>27085000</v>
      </c>
      <c r="AA7053" s="54">
        <v>28271400</v>
      </c>
      <c r="AB7053" s="54">
        <v>29457400</v>
      </c>
      <c r="AC7053" s="54">
        <v>30645600</v>
      </c>
      <c r="AD7053" s="54">
        <v>31827400</v>
      </c>
      <c r="AE7053" s="54">
        <v>33007800</v>
      </c>
      <c r="AF7053" s="54">
        <v>34188600</v>
      </c>
      <c r="AG7053" s="54">
        <v>35369400</v>
      </c>
      <c r="AH7053" s="54">
        <v>36540200</v>
      </c>
    </row>
    <row r="7054" spans="1:34" x14ac:dyDescent="0.3">
      <c r="A7054" t="s">
        <v>7431</v>
      </c>
      <c r="B7054" t="s">
        <v>378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 x14ac:dyDescent="0.3">
      <c r="A7055" t="s">
        <v>7432</v>
      </c>
      <c r="B7055" t="s">
        <v>378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 x14ac:dyDescent="0.3">
      <c r="A7056" t="s">
        <v>7433</v>
      </c>
      <c r="B7056" t="s">
        <v>378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 x14ac:dyDescent="0.3">
      <c r="A7057" t="s">
        <v>7434</v>
      </c>
      <c r="B7057" t="s">
        <v>378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 x14ac:dyDescent="0.3">
      <c r="A7058" t="s">
        <v>7435</v>
      </c>
      <c r="B7058" t="s">
        <v>378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 x14ac:dyDescent="0.3">
      <c r="A7059" t="s">
        <v>7436</v>
      </c>
      <c r="B7059" t="s">
        <v>378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 x14ac:dyDescent="0.3">
      <c r="A7060" t="s">
        <v>7437</v>
      </c>
      <c r="B7060" t="s">
        <v>378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 x14ac:dyDescent="0.3">
      <c r="A7061" t="s">
        <v>7438</v>
      </c>
      <c r="B7061" t="s">
        <v>378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 x14ac:dyDescent="0.3">
      <c r="A7062" t="s">
        <v>7439</v>
      </c>
      <c r="B7062" t="s">
        <v>378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 x14ac:dyDescent="0.3">
      <c r="A7063" t="s">
        <v>7440</v>
      </c>
      <c r="B7063" t="s">
        <v>378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 x14ac:dyDescent="0.3">
      <c r="A7064" t="s">
        <v>7441</v>
      </c>
      <c r="B7064" t="s">
        <v>378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 x14ac:dyDescent="0.3">
      <c r="A7065" t="s">
        <v>7442</v>
      </c>
      <c r="B7065" t="s">
        <v>378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 x14ac:dyDescent="0.3">
      <c r="A7066" t="s">
        <v>7443</v>
      </c>
      <c r="B7066" t="s">
        <v>378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 x14ac:dyDescent="0.3">
      <c r="A7067" t="s">
        <v>7444</v>
      </c>
      <c r="B7067" t="s">
        <v>378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 x14ac:dyDescent="0.3">
      <c r="A7068" t="s">
        <v>7445</v>
      </c>
      <c r="B7068" t="s">
        <v>378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 x14ac:dyDescent="0.3">
      <c r="A7069" t="s">
        <v>7446</v>
      </c>
      <c r="B7069" t="s">
        <v>378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 x14ac:dyDescent="0.3">
      <c r="A7070" t="s">
        <v>7447</v>
      </c>
      <c r="B7070" t="s">
        <v>378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 x14ac:dyDescent="0.3">
      <c r="A7071" t="s">
        <v>7448</v>
      </c>
      <c r="B7071" t="s">
        <v>378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 x14ac:dyDescent="0.3">
      <c r="A7072" t="s">
        <v>7449</v>
      </c>
      <c r="B7072" t="s">
        <v>378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 x14ac:dyDescent="0.3">
      <c r="A7073" t="s">
        <v>7450</v>
      </c>
      <c r="B7073" t="s">
        <v>378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 x14ac:dyDescent="0.3">
      <c r="A7074" t="s">
        <v>7451</v>
      </c>
      <c r="B7074" t="s">
        <v>378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 x14ac:dyDescent="0.3">
      <c r="A7075" t="s">
        <v>7452</v>
      </c>
      <c r="B7075" t="s">
        <v>378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 x14ac:dyDescent="0.3">
      <c r="A7076" t="s">
        <v>7453</v>
      </c>
      <c r="B7076" t="s">
        <v>378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 x14ac:dyDescent="0.3">
      <c r="A7077" t="s">
        <v>7454</v>
      </c>
      <c r="B7077" t="s">
        <v>378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 x14ac:dyDescent="0.3">
      <c r="A7078" t="s">
        <v>7455</v>
      </c>
      <c r="B7078" t="s">
        <v>378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 x14ac:dyDescent="0.3">
      <c r="A7079" t="s">
        <v>7456</v>
      </c>
      <c r="B7079" t="s">
        <v>378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 x14ac:dyDescent="0.3">
      <c r="A7080" t="s">
        <v>7457</v>
      </c>
      <c r="B7080" t="s">
        <v>378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 x14ac:dyDescent="0.3">
      <c r="A7081" t="s">
        <v>7458</v>
      </c>
      <c r="B7081" t="s">
        <v>378</v>
      </c>
      <c r="C7081">
        <v>0</v>
      </c>
      <c r="D7081">
        <v>0</v>
      </c>
      <c r="E7081">
        <v>306.83600000000001</v>
      </c>
      <c r="F7081">
        <v>867.83799999999997</v>
      </c>
      <c r="G7081">
        <v>1807.89</v>
      </c>
      <c r="H7081">
        <v>3206.85</v>
      </c>
      <c r="I7081">
        <v>5054.3599999999997</v>
      </c>
      <c r="J7081">
        <v>7260.49</v>
      </c>
      <c r="K7081">
        <v>9718.35</v>
      </c>
      <c r="L7081">
        <v>12341.2</v>
      </c>
      <c r="M7081">
        <v>15073.9</v>
      </c>
      <c r="N7081">
        <v>17881.2</v>
      </c>
      <c r="O7081">
        <v>20725.3</v>
      </c>
      <c r="P7081">
        <v>23592.9</v>
      </c>
      <c r="Q7081">
        <v>26474.2</v>
      </c>
      <c r="R7081">
        <v>29362</v>
      </c>
      <c r="S7081">
        <v>32250.7</v>
      </c>
      <c r="T7081">
        <v>35129.300000000003</v>
      </c>
      <c r="U7081">
        <v>38019.699999999997</v>
      </c>
      <c r="V7081">
        <v>40598.6</v>
      </c>
      <c r="W7081">
        <v>42931</v>
      </c>
      <c r="X7081">
        <v>44895.5</v>
      </c>
      <c r="Y7081">
        <v>46418.400000000001</v>
      </c>
      <c r="Z7081">
        <v>47519.3</v>
      </c>
      <c r="AA7081">
        <v>48295.4</v>
      </c>
      <c r="AB7081">
        <v>48858</v>
      </c>
      <c r="AC7081">
        <v>49292</v>
      </c>
      <c r="AD7081">
        <v>49649.1</v>
      </c>
      <c r="AE7081">
        <v>49959.4</v>
      </c>
      <c r="AF7081">
        <v>54344</v>
      </c>
      <c r="AG7081">
        <v>54629</v>
      </c>
      <c r="AH7081">
        <v>59087.7</v>
      </c>
    </row>
    <row r="7082" spans="1:34" x14ac:dyDescent="0.3">
      <c r="A7082" t="s">
        <v>7459</v>
      </c>
      <c r="B7082" t="s">
        <v>378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 x14ac:dyDescent="0.3">
      <c r="A7083" t="s">
        <v>7460</v>
      </c>
      <c r="B7083" t="s">
        <v>378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 x14ac:dyDescent="0.3">
      <c r="A7084" t="s">
        <v>7461</v>
      </c>
      <c r="B7084" t="s">
        <v>378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 x14ac:dyDescent="0.3">
      <c r="A7085" t="s">
        <v>7462</v>
      </c>
      <c r="B7085" t="s">
        <v>378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 x14ac:dyDescent="0.3">
      <c r="A7086" t="s">
        <v>7463</v>
      </c>
      <c r="B7086" t="s">
        <v>378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 x14ac:dyDescent="0.3">
      <c r="A7087" t="s">
        <v>7464</v>
      </c>
      <c r="B7087" t="s">
        <v>378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 x14ac:dyDescent="0.3">
      <c r="A7088" t="s">
        <v>7465</v>
      </c>
      <c r="B7088" t="s">
        <v>378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 x14ac:dyDescent="0.3">
      <c r="A7089" t="s">
        <v>7466</v>
      </c>
      <c r="B7089" t="s">
        <v>378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 x14ac:dyDescent="0.3">
      <c r="A7090" t="s">
        <v>7467</v>
      </c>
      <c r="B7090" t="s">
        <v>378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 x14ac:dyDescent="0.3">
      <c r="A7091" t="s">
        <v>7468</v>
      </c>
      <c r="B7091" t="s">
        <v>378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 x14ac:dyDescent="0.3">
      <c r="A7092" t="s">
        <v>7469</v>
      </c>
      <c r="B7092" t="s">
        <v>378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 x14ac:dyDescent="0.3">
      <c r="A7093" t="s">
        <v>7470</v>
      </c>
      <c r="B7093" t="s">
        <v>378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 x14ac:dyDescent="0.3">
      <c r="A7094" t="s">
        <v>7471</v>
      </c>
      <c r="B7094" t="s">
        <v>378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 x14ac:dyDescent="0.3">
      <c r="A7095" t="s">
        <v>7472</v>
      </c>
      <c r="B7095" t="s">
        <v>378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 x14ac:dyDescent="0.3">
      <c r="A7096" t="s">
        <v>7473</v>
      </c>
      <c r="B7096" t="s">
        <v>378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54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 x14ac:dyDescent="0.3">
      <c r="A7097" t="s">
        <v>7474</v>
      </c>
      <c r="B7097" t="s">
        <v>378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 x14ac:dyDescent="0.3">
      <c r="A7098" t="s">
        <v>7475</v>
      </c>
      <c r="B7098" t="s">
        <v>378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 x14ac:dyDescent="0.3">
      <c r="A7099" t="s">
        <v>7476</v>
      </c>
      <c r="B7099" t="s">
        <v>378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 x14ac:dyDescent="0.3">
      <c r="A7100" t="s">
        <v>7477</v>
      </c>
      <c r="B7100" t="s">
        <v>378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 x14ac:dyDescent="0.3">
      <c r="A7101" t="s">
        <v>7478</v>
      </c>
      <c r="B7101" t="s">
        <v>378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 x14ac:dyDescent="0.3">
      <c r="A7102" t="s">
        <v>7479</v>
      </c>
      <c r="B7102" t="s">
        <v>378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 x14ac:dyDescent="0.3">
      <c r="A7103" t="s">
        <v>7480</v>
      </c>
      <c r="B7103" t="s">
        <v>378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 x14ac:dyDescent="0.3">
      <c r="A7104" t="s">
        <v>7481</v>
      </c>
      <c r="B7104" t="s">
        <v>378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 x14ac:dyDescent="0.3">
      <c r="A7105" t="s">
        <v>7482</v>
      </c>
      <c r="B7105" t="s">
        <v>378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 x14ac:dyDescent="0.3">
      <c r="A7106" t="s">
        <v>7483</v>
      </c>
      <c r="B7106" t="s">
        <v>378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 x14ac:dyDescent="0.3">
      <c r="A7107" t="s">
        <v>7484</v>
      </c>
      <c r="B7107" t="s">
        <v>378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 x14ac:dyDescent="0.3">
      <c r="A7108" t="s">
        <v>7485</v>
      </c>
      <c r="B7108" t="s">
        <v>378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 x14ac:dyDescent="0.3">
      <c r="A7109" t="s">
        <v>7486</v>
      </c>
      <c r="B7109" t="s">
        <v>378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 x14ac:dyDescent="0.3">
      <c r="A7110" t="s">
        <v>7487</v>
      </c>
      <c r="B7110" t="s">
        <v>378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 x14ac:dyDescent="0.3">
      <c r="A7111" t="s">
        <v>7488</v>
      </c>
      <c r="B7111" t="s">
        <v>378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 x14ac:dyDescent="0.3">
      <c r="A7112" t="s">
        <v>7489</v>
      </c>
      <c r="B7112" t="s">
        <v>378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54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 x14ac:dyDescent="0.3">
      <c r="A7113" t="s">
        <v>7490</v>
      </c>
      <c r="B7113" t="s">
        <v>378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 x14ac:dyDescent="0.3">
      <c r="A7114" t="s">
        <v>7491</v>
      </c>
      <c r="B7114" t="s">
        <v>378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 x14ac:dyDescent="0.3">
      <c r="A7115" t="s">
        <v>7492</v>
      </c>
      <c r="B7115" t="s">
        <v>378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 x14ac:dyDescent="0.3">
      <c r="A7116" t="s">
        <v>7493</v>
      </c>
      <c r="B7116" t="s">
        <v>378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 x14ac:dyDescent="0.3">
      <c r="A7117" t="s">
        <v>7494</v>
      </c>
      <c r="B7117" t="s">
        <v>378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 x14ac:dyDescent="0.3">
      <c r="A7118" t="s">
        <v>7495</v>
      </c>
      <c r="B7118" t="s">
        <v>378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 x14ac:dyDescent="0.3">
      <c r="A7119" t="s">
        <v>7496</v>
      </c>
      <c r="B7119" t="s">
        <v>378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 x14ac:dyDescent="0.3">
      <c r="A7120" t="s">
        <v>7497</v>
      </c>
      <c r="B7120" t="s">
        <v>378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 x14ac:dyDescent="0.3">
      <c r="A7121" t="s">
        <v>7498</v>
      </c>
      <c r="B7121" t="s">
        <v>378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 x14ac:dyDescent="0.3">
      <c r="A7122" t="s">
        <v>7499</v>
      </c>
      <c r="B7122" t="s">
        <v>378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 x14ac:dyDescent="0.3">
      <c r="A7123" t="s">
        <v>7500</v>
      </c>
      <c r="B7123" t="s">
        <v>378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 x14ac:dyDescent="0.3">
      <c r="A7124" t="s">
        <v>7501</v>
      </c>
      <c r="B7124" t="s">
        <v>378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 x14ac:dyDescent="0.3">
      <c r="A7125" t="s">
        <v>7502</v>
      </c>
      <c r="B7125" t="s">
        <v>378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 x14ac:dyDescent="0.3">
      <c r="A7126" t="s">
        <v>7503</v>
      </c>
      <c r="B7126" t="s">
        <v>378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 x14ac:dyDescent="0.3">
      <c r="A7127" t="s">
        <v>7504</v>
      </c>
      <c r="B7127" t="s">
        <v>378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 x14ac:dyDescent="0.3">
      <c r="A7128" t="s">
        <v>7505</v>
      </c>
      <c r="B7128" t="s">
        <v>378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 x14ac:dyDescent="0.3">
      <c r="A7129" t="s">
        <v>7506</v>
      </c>
      <c r="B7129" t="s">
        <v>378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 x14ac:dyDescent="0.3">
      <c r="A7130" t="s">
        <v>7507</v>
      </c>
      <c r="B7130" t="s">
        <v>378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 x14ac:dyDescent="0.3">
      <c r="A7131" t="s">
        <v>7508</v>
      </c>
      <c r="B7131" t="s">
        <v>378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 x14ac:dyDescent="0.3">
      <c r="A7132" t="s">
        <v>7509</v>
      </c>
      <c r="B7132" t="s">
        <v>378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 x14ac:dyDescent="0.3">
      <c r="A7133" t="s">
        <v>7510</v>
      </c>
      <c r="B7133" t="s">
        <v>378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 x14ac:dyDescent="0.3">
      <c r="A7134" t="s">
        <v>7511</v>
      </c>
      <c r="B7134" t="s">
        <v>378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 x14ac:dyDescent="0.3">
      <c r="A7135" t="s">
        <v>7512</v>
      </c>
      <c r="B7135" t="s">
        <v>378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 x14ac:dyDescent="0.3">
      <c r="A7136" t="s">
        <v>7513</v>
      </c>
      <c r="B7136" t="s">
        <v>378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 x14ac:dyDescent="0.3">
      <c r="A7137" t="s">
        <v>7514</v>
      </c>
      <c r="B7137" t="s">
        <v>378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 x14ac:dyDescent="0.3">
      <c r="A7138" t="s">
        <v>7515</v>
      </c>
      <c r="B7138" t="s">
        <v>378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 x14ac:dyDescent="0.3">
      <c r="A7139" t="s">
        <v>7516</v>
      </c>
      <c r="B7139" t="s">
        <v>378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 x14ac:dyDescent="0.3">
      <c r="A7140" t="s">
        <v>7517</v>
      </c>
      <c r="B7140" t="s">
        <v>378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 x14ac:dyDescent="0.3">
      <c r="A7141" t="s">
        <v>7518</v>
      </c>
      <c r="B7141" t="s">
        <v>378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 x14ac:dyDescent="0.3">
      <c r="A7142" t="s">
        <v>7519</v>
      </c>
      <c r="B7142" t="s">
        <v>378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 x14ac:dyDescent="0.3">
      <c r="A7143" t="s">
        <v>7520</v>
      </c>
      <c r="B7143" t="s">
        <v>378</v>
      </c>
      <c r="C7143">
        <v>264081</v>
      </c>
      <c r="D7143">
        <v>484211</v>
      </c>
      <c r="E7143">
        <v>804385</v>
      </c>
      <c r="F7143" s="54">
        <v>1203340</v>
      </c>
      <c r="G7143" s="54">
        <v>1717370</v>
      </c>
      <c r="H7143" s="54">
        <v>2364230</v>
      </c>
      <c r="I7143" s="54">
        <v>3136490</v>
      </c>
      <c r="J7143" s="54">
        <v>4016620</v>
      </c>
      <c r="K7143" s="54">
        <v>4978160</v>
      </c>
      <c r="L7143" s="54">
        <v>6002760</v>
      </c>
      <c r="M7143" s="54">
        <v>7079450</v>
      </c>
      <c r="N7143" s="54">
        <v>8201520</v>
      </c>
      <c r="O7143" s="54">
        <v>9348220</v>
      </c>
      <c r="P7143" s="54">
        <v>10295800</v>
      </c>
      <c r="Q7143" s="54">
        <v>11273000</v>
      </c>
      <c r="R7143" s="54">
        <v>12177500</v>
      </c>
      <c r="S7143" s="54">
        <v>14096900</v>
      </c>
      <c r="T7143" s="54">
        <v>15920200</v>
      </c>
      <c r="U7143" s="54">
        <v>17629500</v>
      </c>
      <c r="V7143" s="54">
        <v>19232000</v>
      </c>
      <c r="W7143" s="54">
        <v>20745000</v>
      </c>
      <c r="X7143" s="54">
        <v>22194600</v>
      </c>
      <c r="Y7143" s="54">
        <v>23599100</v>
      </c>
      <c r="Z7143" s="54">
        <v>24969200</v>
      </c>
      <c r="AA7143" s="54">
        <v>26311400</v>
      </c>
      <c r="AB7143" s="54">
        <v>27646200</v>
      </c>
      <c r="AC7143" s="54">
        <v>28972100</v>
      </c>
      <c r="AD7143" s="54">
        <v>30290500</v>
      </c>
      <c r="AE7143" s="54">
        <v>31598800</v>
      </c>
      <c r="AF7143" s="54">
        <v>31830400</v>
      </c>
      <c r="AG7143" s="54">
        <v>32060000</v>
      </c>
      <c r="AH7143" s="54">
        <v>32287800</v>
      </c>
    </row>
    <row r="7144" spans="1:34" x14ac:dyDescent="0.3">
      <c r="A7144" t="s">
        <v>7521</v>
      </c>
      <c r="B7144" t="s">
        <v>378</v>
      </c>
      <c r="C7144">
        <v>3950</v>
      </c>
      <c r="D7144">
        <v>3842</v>
      </c>
      <c r="E7144">
        <v>3746</v>
      </c>
      <c r="F7144">
        <v>3641</v>
      </c>
      <c r="G7144">
        <v>3536</v>
      </c>
      <c r="H7144">
        <v>3425</v>
      </c>
      <c r="I7144">
        <v>3309</v>
      </c>
      <c r="J7144">
        <v>3187</v>
      </c>
      <c r="K7144">
        <v>3065</v>
      </c>
      <c r="L7144">
        <v>2946</v>
      </c>
      <c r="M7144">
        <v>2836</v>
      </c>
      <c r="N7144">
        <v>2732</v>
      </c>
      <c r="O7144">
        <v>2640</v>
      </c>
      <c r="P7144">
        <v>2661</v>
      </c>
      <c r="Q7144">
        <v>2709</v>
      </c>
      <c r="R7144">
        <v>2763</v>
      </c>
      <c r="S7144">
        <v>2556</v>
      </c>
      <c r="T7144">
        <v>2349</v>
      </c>
      <c r="U7144">
        <v>2148</v>
      </c>
      <c r="V7144">
        <v>1953</v>
      </c>
      <c r="W7144">
        <v>1764</v>
      </c>
      <c r="X7144">
        <v>1575</v>
      </c>
      <c r="Y7144">
        <v>1383</v>
      </c>
      <c r="Z7144">
        <v>1182</v>
      </c>
      <c r="AA7144">
        <v>975</v>
      </c>
      <c r="AB7144">
        <v>756</v>
      </c>
      <c r="AC7144">
        <v>522</v>
      </c>
      <c r="AD7144">
        <v>270</v>
      </c>
      <c r="AE7144">
        <v>0</v>
      </c>
      <c r="AF7144">
        <v>0</v>
      </c>
      <c r="AG7144">
        <v>0</v>
      </c>
      <c r="AH7144">
        <v>0</v>
      </c>
    </row>
    <row r="7145" spans="1:34" x14ac:dyDescent="0.3">
      <c r="A7145" t="s">
        <v>7522</v>
      </c>
      <c r="B7145" t="s">
        <v>378</v>
      </c>
      <c r="C7145" s="54">
        <v>22379300</v>
      </c>
      <c r="D7145" s="54">
        <v>22433000</v>
      </c>
      <c r="E7145" s="54">
        <v>22408200</v>
      </c>
      <c r="F7145" s="54">
        <v>22325600</v>
      </c>
      <c r="G7145" s="54">
        <v>22148900</v>
      </c>
      <c r="H7145" s="54">
        <v>21860700</v>
      </c>
      <c r="I7145" s="54">
        <v>21468100</v>
      </c>
      <c r="J7145" s="54">
        <v>20988500</v>
      </c>
      <c r="K7145" s="54">
        <v>20447800</v>
      </c>
      <c r="L7145" s="54">
        <v>19863800</v>
      </c>
      <c r="M7145" s="54">
        <v>19247000</v>
      </c>
      <c r="N7145" s="54">
        <v>18603500</v>
      </c>
      <c r="O7145" s="54">
        <v>17953500</v>
      </c>
      <c r="P7145" s="54">
        <v>17267400</v>
      </c>
      <c r="Q7145" s="54">
        <v>16547700</v>
      </c>
      <c r="R7145" s="54">
        <v>15895800</v>
      </c>
      <c r="S7145" s="54">
        <v>14259100</v>
      </c>
      <c r="T7145" s="54">
        <v>12716400</v>
      </c>
      <c r="U7145" s="54">
        <v>11285200</v>
      </c>
      <c r="V7145" s="54">
        <v>9958400</v>
      </c>
      <c r="W7145" s="54">
        <v>8718650</v>
      </c>
      <c r="X7145" s="54">
        <v>7539970</v>
      </c>
      <c r="Y7145" s="54">
        <v>6404580</v>
      </c>
      <c r="Z7145" s="54">
        <v>5302030</v>
      </c>
      <c r="AA7145" s="54">
        <v>4226190</v>
      </c>
      <c r="AB7145" s="54">
        <v>3156850</v>
      </c>
      <c r="AC7145" s="54">
        <v>2096060</v>
      </c>
      <c r="AD7145" s="54">
        <v>1042730</v>
      </c>
      <c r="AE7145">
        <v>0</v>
      </c>
      <c r="AF7145">
        <v>0</v>
      </c>
      <c r="AG7145">
        <v>0</v>
      </c>
      <c r="AH7145">
        <v>0</v>
      </c>
    </row>
    <row r="7146" spans="1:34" x14ac:dyDescent="0.3">
      <c r="A7146" t="s">
        <v>7523</v>
      </c>
      <c r="B7146" t="s">
        <v>378</v>
      </c>
      <c r="C7146">
        <v>287735</v>
      </c>
      <c r="D7146">
        <v>265792</v>
      </c>
      <c r="E7146">
        <v>244140</v>
      </c>
      <c r="F7146">
        <v>222776</v>
      </c>
      <c r="G7146">
        <v>201610</v>
      </c>
      <c r="H7146">
        <v>180567</v>
      </c>
      <c r="I7146">
        <v>159617</v>
      </c>
      <c r="J7146">
        <v>138760</v>
      </c>
      <c r="K7146">
        <v>118020</v>
      </c>
      <c r="L7146">
        <v>97418</v>
      </c>
      <c r="M7146">
        <v>76969</v>
      </c>
      <c r="N7146">
        <v>56679</v>
      </c>
      <c r="O7146">
        <v>36606</v>
      </c>
      <c r="P7146">
        <v>38712</v>
      </c>
      <c r="Q7146">
        <v>40992</v>
      </c>
      <c r="R7146">
        <v>43170</v>
      </c>
      <c r="S7146">
        <v>40710</v>
      </c>
      <c r="T7146">
        <v>38052</v>
      </c>
      <c r="U7146">
        <v>35271</v>
      </c>
      <c r="V7146">
        <v>32397</v>
      </c>
      <c r="W7146">
        <v>29430</v>
      </c>
      <c r="X7146">
        <v>26346</v>
      </c>
      <c r="Y7146">
        <v>23124</v>
      </c>
      <c r="Z7146">
        <v>19749</v>
      </c>
      <c r="AA7146">
        <v>16215</v>
      </c>
      <c r="AB7146">
        <v>12465</v>
      </c>
      <c r="AC7146">
        <v>8511</v>
      </c>
      <c r="AD7146">
        <v>4350</v>
      </c>
      <c r="AE7146">
        <v>0</v>
      </c>
      <c r="AF7146">
        <v>0</v>
      </c>
      <c r="AG7146">
        <v>0</v>
      </c>
      <c r="AH7146">
        <v>0</v>
      </c>
    </row>
    <row r="7147" spans="1:34" x14ac:dyDescent="0.3">
      <c r="A7147" t="s">
        <v>7524</v>
      </c>
      <c r="B7147" t="s">
        <v>378</v>
      </c>
      <c r="C7147">
        <v>44410</v>
      </c>
      <c r="D7147">
        <v>52577</v>
      </c>
      <c r="E7147">
        <v>60670</v>
      </c>
      <c r="F7147">
        <v>69285</v>
      </c>
      <c r="G7147">
        <v>78320</v>
      </c>
      <c r="H7147">
        <v>87559</v>
      </c>
      <c r="I7147">
        <v>97035</v>
      </c>
      <c r="J7147">
        <v>106949</v>
      </c>
      <c r="K7147">
        <v>117571</v>
      </c>
      <c r="L7147">
        <v>129228</v>
      </c>
      <c r="M7147">
        <v>142256</v>
      </c>
      <c r="N7147">
        <v>156988</v>
      </c>
      <c r="O7147">
        <v>173670</v>
      </c>
      <c r="P7147">
        <v>184926</v>
      </c>
      <c r="Q7147">
        <v>198213</v>
      </c>
      <c r="R7147">
        <v>214245</v>
      </c>
      <c r="S7147">
        <v>202806</v>
      </c>
      <c r="T7147">
        <v>190947</v>
      </c>
      <c r="U7147">
        <v>178884</v>
      </c>
      <c r="V7147">
        <v>166584</v>
      </c>
      <c r="W7147">
        <v>153846</v>
      </c>
      <c r="X7147">
        <v>140400</v>
      </c>
      <c r="Y7147">
        <v>125919</v>
      </c>
      <c r="Z7147">
        <v>110067</v>
      </c>
      <c r="AA7147">
        <v>92511</v>
      </c>
      <c r="AB7147">
        <v>73005</v>
      </c>
      <c r="AC7147">
        <v>51228</v>
      </c>
      <c r="AD7147">
        <v>26949</v>
      </c>
      <c r="AE7147">
        <v>0</v>
      </c>
      <c r="AF7147">
        <v>0</v>
      </c>
      <c r="AG7147">
        <v>0</v>
      </c>
      <c r="AH7147">
        <v>0</v>
      </c>
    </row>
    <row r="7148" spans="1:34" x14ac:dyDescent="0.3">
      <c r="A7148" t="s">
        <v>7525</v>
      </c>
      <c r="B7148" t="s">
        <v>378</v>
      </c>
      <c r="C7148">
        <v>110271</v>
      </c>
      <c r="D7148">
        <v>101111</v>
      </c>
      <c r="E7148">
        <v>91954</v>
      </c>
      <c r="F7148">
        <v>82797</v>
      </c>
      <c r="G7148">
        <v>73640</v>
      </c>
      <c r="H7148">
        <v>64483</v>
      </c>
      <c r="I7148">
        <v>55326</v>
      </c>
      <c r="J7148">
        <v>46169</v>
      </c>
      <c r="K7148">
        <v>37012</v>
      </c>
      <c r="L7148">
        <v>27855</v>
      </c>
      <c r="M7148">
        <v>18698</v>
      </c>
      <c r="N7148">
        <v>9541</v>
      </c>
      <c r="O7148">
        <v>384</v>
      </c>
      <c r="P7148">
        <v>387</v>
      </c>
      <c r="Q7148">
        <v>390</v>
      </c>
      <c r="R7148">
        <v>390</v>
      </c>
      <c r="S7148">
        <v>360</v>
      </c>
      <c r="T7148">
        <v>330</v>
      </c>
      <c r="U7148">
        <v>300</v>
      </c>
      <c r="V7148">
        <v>270</v>
      </c>
      <c r="W7148">
        <v>240</v>
      </c>
      <c r="X7148">
        <v>210</v>
      </c>
      <c r="Y7148">
        <v>180</v>
      </c>
      <c r="Z7148">
        <v>150</v>
      </c>
      <c r="AA7148">
        <v>120</v>
      </c>
      <c r="AB7148">
        <v>90</v>
      </c>
      <c r="AC7148">
        <v>60</v>
      </c>
      <c r="AD7148">
        <v>30</v>
      </c>
      <c r="AE7148">
        <v>0</v>
      </c>
      <c r="AF7148">
        <v>0</v>
      </c>
      <c r="AG7148">
        <v>0</v>
      </c>
      <c r="AH7148">
        <v>0</v>
      </c>
    </row>
    <row r="7149" spans="1:34" x14ac:dyDescent="0.3">
      <c r="A7149" t="s">
        <v>7526</v>
      </c>
      <c r="B7149" t="s">
        <v>378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5</v>
      </c>
      <c r="J7149">
        <v>291</v>
      </c>
      <c r="K7149">
        <v>237</v>
      </c>
      <c r="L7149">
        <v>183</v>
      </c>
      <c r="M7149">
        <v>132</v>
      </c>
      <c r="N7149">
        <v>81</v>
      </c>
      <c r="O7149">
        <v>33</v>
      </c>
      <c r="P7149">
        <v>42</v>
      </c>
      <c r="Q7149">
        <v>54</v>
      </c>
      <c r="R7149">
        <v>69</v>
      </c>
      <c r="S7149">
        <v>69</v>
      </c>
      <c r="T7149">
        <v>69</v>
      </c>
      <c r="U7149">
        <v>69</v>
      </c>
      <c r="V7149">
        <v>66</v>
      </c>
      <c r="W7149">
        <v>63</v>
      </c>
      <c r="X7149">
        <v>60</v>
      </c>
      <c r="Y7149">
        <v>57</v>
      </c>
      <c r="Z7149">
        <v>51</v>
      </c>
      <c r="AA7149">
        <v>45</v>
      </c>
      <c r="AB7149">
        <v>36</v>
      </c>
      <c r="AC7149">
        <v>27</v>
      </c>
      <c r="AD7149">
        <v>15</v>
      </c>
      <c r="AE7149">
        <v>0</v>
      </c>
      <c r="AF7149">
        <v>0</v>
      </c>
      <c r="AG7149">
        <v>0</v>
      </c>
      <c r="AH7149">
        <v>0</v>
      </c>
    </row>
    <row r="7150" spans="1:34" x14ac:dyDescent="0.3">
      <c r="A7150" t="s">
        <v>7527</v>
      </c>
      <c r="B7150" t="s">
        <v>378</v>
      </c>
      <c r="C7150">
        <v>2853</v>
      </c>
      <c r="D7150">
        <v>5198</v>
      </c>
      <c r="E7150">
        <v>13714</v>
      </c>
      <c r="F7150">
        <v>27237</v>
      </c>
      <c r="G7150">
        <v>48554</v>
      </c>
      <c r="H7150">
        <v>79813</v>
      </c>
      <c r="I7150">
        <v>120858</v>
      </c>
      <c r="J7150">
        <v>170279</v>
      </c>
      <c r="K7150">
        <v>226573</v>
      </c>
      <c r="L7150">
        <v>287445</v>
      </c>
      <c r="M7150">
        <v>351597</v>
      </c>
      <c r="N7150">
        <v>418986</v>
      </c>
      <c r="O7150">
        <v>486213</v>
      </c>
      <c r="P7150">
        <v>553326</v>
      </c>
      <c r="Q7150">
        <v>618018</v>
      </c>
      <c r="R7150">
        <v>682782</v>
      </c>
      <c r="S7150">
        <v>741024</v>
      </c>
      <c r="T7150">
        <v>794574</v>
      </c>
      <c r="U7150">
        <v>840045</v>
      </c>
      <c r="V7150">
        <v>876021</v>
      </c>
      <c r="W7150">
        <v>902148</v>
      </c>
      <c r="X7150">
        <v>919884</v>
      </c>
      <c r="Y7150">
        <v>931371</v>
      </c>
      <c r="Z7150">
        <v>938280</v>
      </c>
      <c r="AA7150">
        <v>941940</v>
      </c>
      <c r="AB7150">
        <v>943023</v>
      </c>
      <c r="AC7150">
        <v>944325</v>
      </c>
      <c r="AD7150">
        <v>945843</v>
      </c>
      <c r="AE7150">
        <v>947565</v>
      </c>
      <c r="AF7150">
        <v>949689</v>
      </c>
      <c r="AG7150">
        <v>952176</v>
      </c>
      <c r="AH7150">
        <v>954903</v>
      </c>
    </row>
    <row r="7151" spans="1:34" x14ac:dyDescent="0.3">
      <c r="A7151" t="s">
        <v>7528</v>
      </c>
      <c r="B7151" t="s">
        <v>378</v>
      </c>
      <c r="C7151">
        <v>1673</v>
      </c>
      <c r="D7151">
        <v>1616</v>
      </c>
      <c r="E7151">
        <v>1571</v>
      </c>
      <c r="F7151">
        <v>1526</v>
      </c>
      <c r="G7151">
        <v>1481</v>
      </c>
      <c r="H7151">
        <v>1439</v>
      </c>
      <c r="I7151">
        <v>1397</v>
      </c>
      <c r="J7151">
        <v>1356</v>
      </c>
      <c r="K7151">
        <v>1318</v>
      </c>
      <c r="L7151">
        <v>1280</v>
      </c>
      <c r="M7151">
        <v>1245</v>
      </c>
      <c r="N7151">
        <v>1210</v>
      </c>
      <c r="O7151">
        <v>1175</v>
      </c>
      <c r="P7151">
        <v>1140</v>
      </c>
      <c r="Q7151">
        <v>1146</v>
      </c>
      <c r="R7151">
        <v>1167</v>
      </c>
      <c r="S7151">
        <v>1176</v>
      </c>
      <c r="T7151">
        <v>1188</v>
      </c>
      <c r="U7151">
        <v>1200</v>
      </c>
      <c r="V7151">
        <v>1209</v>
      </c>
      <c r="W7151">
        <v>1218</v>
      </c>
      <c r="X7151">
        <v>1230</v>
      </c>
      <c r="Y7151">
        <v>1239</v>
      </c>
      <c r="Z7151">
        <v>1248</v>
      </c>
      <c r="AA7151">
        <v>1254</v>
      </c>
      <c r="AB7151">
        <v>1263</v>
      </c>
      <c r="AC7151">
        <v>1272</v>
      </c>
      <c r="AD7151">
        <v>1281</v>
      </c>
      <c r="AE7151">
        <v>1290</v>
      </c>
      <c r="AF7151">
        <v>1299</v>
      </c>
      <c r="AG7151">
        <v>1308</v>
      </c>
      <c r="AH7151">
        <v>1317</v>
      </c>
    </row>
    <row r="7152" spans="1:34" x14ac:dyDescent="0.3">
      <c r="A7152" t="s">
        <v>7529</v>
      </c>
      <c r="B7152" t="s">
        <v>378</v>
      </c>
      <c r="C7152" s="54">
        <v>3179440</v>
      </c>
      <c r="D7152" s="54">
        <v>3072810</v>
      </c>
      <c r="E7152" s="54">
        <v>2968500</v>
      </c>
      <c r="F7152" s="54">
        <v>2865520</v>
      </c>
      <c r="G7152" s="54">
        <v>2761020</v>
      </c>
      <c r="H7152" s="54">
        <v>2653810</v>
      </c>
      <c r="I7152" s="54">
        <v>2543880</v>
      </c>
      <c r="J7152" s="54">
        <v>2432420</v>
      </c>
      <c r="K7152" s="54">
        <v>2320220</v>
      </c>
      <c r="L7152" s="54">
        <v>2208320</v>
      </c>
      <c r="M7152" s="54">
        <v>2096930</v>
      </c>
      <c r="N7152" s="54">
        <v>1985690</v>
      </c>
      <c r="O7152" s="54">
        <v>1876740</v>
      </c>
      <c r="P7152" s="54">
        <v>1770380</v>
      </c>
      <c r="Q7152" s="54">
        <v>1764530</v>
      </c>
      <c r="R7152" s="54">
        <v>1768700</v>
      </c>
      <c r="S7152" s="54">
        <v>1772590</v>
      </c>
      <c r="T7152" s="54">
        <v>1776660</v>
      </c>
      <c r="U7152" s="54">
        <v>1784310</v>
      </c>
      <c r="V7152" s="54">
        <v>1796570</v>
      </c>
      <c r="W7152" s="54">
        <v>1813980</v>
      </c>
      <c r="X7152" s="54">
        <v>1835440</v>
      </c>
      <c r="Y7152" s="54">
        <v>1859730</v>
      </c>
      <c r="Z7152" s="54">
        <v>1886250</v>
      </c>
      <c r="AA7152" s="54">
        <v>1914790</v>
      </c>
      <c r="AB7152" s="54">
        <v>1945350</v>
      </c>
      <c r="AC7152" s="54">
        <v>1976260</v>
      </c>
      <c r="AD7152" s="54">
        <v>2007140</v>
      </c>
      <c r="AE7152" s="54">
        <v>2038350</v>
      </c>
      <c r="AF7152" s="54">
        <v>2070130</v>
      </c>
      <c r="AG7152" s="54">
        <v>2102570</v>
      </c>
      <c r="AH7152" s="54">
        <v>2135790</v>
      </c>
    </row>
    <row r="7153" spans="1:34" x14ac:dyDescent="0.3">
      <c r="A7153" t="s">
        <v>7530</v>
      </c>
      <c r="B7153" t="s">
        <v>378</v>
      </c>
      <c r="C7153">
        <v>148120</v>
      </c>
      <c r="D7153">
        <v>249161</v>
      </c>
      <c r="E7153">
        <v>351831</v>
      </c>
      <c r="F7153">
        <v>455488</v>
      </c>
      <c r="G7153">
        <v>557657</v>
      </c>
      <c r="H7153">
        <v>657633</v>
      </c>
      <c r="I7153">
        <v>755407</v>
      </c>
      <c r="J7153">
        <v>851963</v>
      </c>
      <c r="K7153">
        <v>947937</v>
      </c>
      <c r="L7153" s="54">
        <v>1044090</v>
      </c>
      <c r="M7153" s="54">
        <v>1140650</v>
      </c>
      <c r="N7153" s="54">
        <v>1237390</v>
      </c>
      <c r="O7153" s="54">
        <v>1336010</v>
      </c>
      <c r="P7153" s="54">
        <v>1436590</v>
      </c>
      <c r="Q7153" s="54">
        <v>1431290</v>
      </c>
      <c r="R7153" s="54">
        <v>1433880</v>
      </c>
      <c r="S7153" s="54">
        <v>1436480</v>
      </c>
      <c r="T7153" s="54">
        <v>1439330</v>
      </c>
      <c r="U7153" s="54">
        <v>1445240</v>
      </c>
      <c r="V7153" s="54">
        <v>1454840</v>
      </c>
      <c r="W7153" s="54">
        <v>1468570</v>
      </c>
      <c r="X7153" s="54">
        <v>1485460</v>
      </c>
      <c r="Y7153" s="54">
        <v>1504620</v>
      </c>
      <c r="Z7153" s="54">
        <v>1525570</v>
      </c>
      <c r="AA7153" s="54">
        <v>1548090</v>
      </c>
      <c r="AB7153" s="54">
        <v>1572200</v>
      </c>
      <c r="AC7153" s="54">
        <v>1596440</v>
      </c>
      <c r="AD7153" s="54">
        <v>1620690</v>
      </c>
      <c r="AE7153" s="54">
        <v>1645230</v>
      </c>
      <c r="AF7153" s="54">
        <v>1670220</v>
      </c>
      <c r="AG7153" s="54">
        <v>1695640</v>
      </c>
      <c r="AH7153" s="54">
        <v>1721710</v>
      </c>
    </row>
    <row r="7154" spans="1:34" x14ac:dyDescent="0.3">
      <c r="A7154" t="s">
        <v>7531</v>
      </c>
      <c r="B7154" t="s">
        <v>378</v>
      </c>
      <c r="C7154">
        <v>0</v>
      </c>
      <c r="D7154">
        <v>0</v>
      </c>
      <c r="E7154">
        <v>135</v>
      </c>
      <c r="F7154">
        <v>318</v>
      </c>
      <c r="G7154">
        <v>570</v>
      </c>
      <c r="H7154">
        <v>915</v>
      </c>
      <c r="I7154">
        <v>1368</v>
      </c>
      <c r="J7154">
        <v>1965</v>
      </c>
      <c r="K7154">
        <v>2769</v>
      </c>
      <c r="L7154">
        <v>3834</v>
      </c>
      <c r="M7154">
        <v>5241</v>
      </c>
      <c r="N7154">
        <v>7095</v>
      </c>
      <c r="O7154">
        <v>9414</v>
      </c>
      <c r="P7154">
        <v>12294</v>
      </c>
      <c r="Q7154">
        <v>15819</v>
      </c>
      <c r="R7154">
        <v>20028</v>
      </c>
      <c r="S7154">
        <v>24795</v>
      </c>
      <c r="T7154">
        <v>30276</v>
      </c>
      <c r="U7154">
        <v>36357</v>
      </c>
      <c r="V7154">
        <v>43026</v>
      </c>
      <c r="W7154">
        <v>50157</v>
      </c>
      <c r="X7154">
        <v>57624</v>
      </c>
      <c r="Y7154">
        <v>65367</v>
      </c>
      <c r="Z7154">
        <v>73158</v>
      </c>
      <c r="AA7154">
        <v>80874</v>
      </c>
      <c r="AB7154">
        <v>88419</v>
      </c>
      <c r="AC7154">
        <v>95646</v>
      </c>
      <c r="AD7154">
        <v>102438</v>
      </c>
      <c r="AE7154">
        <v>108747</v>
      </c>
      <c r="AF7154">
        <v>114441</v>
      </c>
      <c r="AG7154">
        <v>119481</v>
      </c>
      <c r="AH7154">
        <v>123891</v>
      </c>
    </row>
    <row r="7155" spans="1:34" x14ac:dyDescent="0.3">
      <c r="A7155" t="s">
        <v>7532</v>
      </c>
      <c r="B7155" t="s">
        <v>378</v>
      </c>
      <c r="C7155">
        <v>72574</v>
      </c>
      <c r="D7155">
        <v>67011</v>
      </c>
      <c r="E7155">
        <v>61451</v>
      </c>
      <c r="F7155">
        <v>55894</v>
      </c>
      <c r="G7155">
        <v>50337</v>
      </c>
      <c r="H7155">
        <v>44783</v>
      </c>
      <c r="I7155">
        <v>39229</v>
      </c>
      <c r="J7155">
        <v>33675</v>
      </c>
      <c r="K7155">
        <v>28124</v>
      </c>
      <c r="L7155">
        <v>22573</v>
      </c>
      <c r="M7155">
        <v>17022</v>
      </c>
      <c r="N7155">
        <v>11475</v>
      </c>
      <c r="O7155">
        <v>5928</v>
      </c>
      <c r="P7155">
        <v>381</v>
      </c>
      <c r="Q7155">
        <v>390</v>
      </c>
      <c r="R7155">
        <v>408</v>
      </c>
      <c r="S7155">
        <v>423</v>
      </c>
      <c r="T7155">
        <v>435</v>
      </c>
      <c r="U7155">
        <v>447</v>
      </c>
      <c r="V7155">
        <v>456</v>
      </c>
      <c r="W7155">
        <v>468</v>
      </c>
      <c r="X7155">
        <v>480</v>
      </c>
      <c r="Y7155">
        <v>489</v>
      </c>
      <c r="Z7155">
        <v>498</v>
      </c>
      <c r="AA7155">
        <v>510</v>
      </c>
      <c r="AB7155">
        <v>519</v>
      </c>
      <c r="AC7155">
        <v>528</v>
      </c>
      <c r="AD7155">
        <v>537</v>
      </c>
      <c r="AE7155">
        <v>549</v>
      </c>
      <c r="AF7155">
        <v>558</v>
      </c>
      <c r="AG7155">
        <v>567</v>
      </c>
      <c r="AH7155">
        <v>579</v>
      </c>
    </row>
    <row r="7156" spans="1:34" x14ac:dyDescent="0.3">
      <c r="A7156" t="s">
        <v>7533</v>
      </c>
      <c r="B7156" t="s">
        <v>378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3</v>
      </c>
      <c r="Q7156">
        <v>6</v>
      </c>
      <c r="R7156">
        <v>9</v>
      </c>
      <c r="S7156">
        <v>15</v>
      </c>
      <c r="T7156">
        <v>21</v>
      </c>
      <c r="U7156">
        <v>30</v>
      </c>
      <c r="V7156">
        <v>39</v>
      </c>
      <c r="W7156">
        <v>51</v>
      </c>
      <c r="X7156">
        <v>63</v>
      </c>
      <c r="Y7156">
        <v>78</v>
      </c>
      <c r="Z7156">
        <v>93</v>
      </c>
      <c r="AA7156">
        <v>111</v>
      </c>
      <c r="AB7156">
        <v>129</v>
      </c>
      <c r="AC7156">
        <v>150</v>
      </c>
      <c r="AD7156">
        <v>168</v>
      </c>
      <c r="AE7156">
        <v>186</v>
      </c>
      <c r="AF7156">
        <v>207</v>
      </c>
      <c r="AG7156">
        <v>225</v>
      </c>
      <c r="AH7156">
        <v>243</v>
      </c>
    </row>
    <row r="7157" spans="1:34" x14ac:dyDescent="0.3">
      <c r="A7157" t="s">
        <v>7534</v>
      </c>
      <c r="B7157" t="s">
        <v>378</v>
      </c>
      <c r="C7157">
        <v>7655</v>
      </c>
      <c r="D7157">
        <v>7395</v>
      </c>
      <c r="E7157">
        <v>7162</v>
      </c>
      <c r="F7157">
        <v>6950</v>
      </c>
      <c r="G7157">
        <v>6768</v>
      </c>
      <c r="H7157">
        <v>6625</v>
      </c>
      <c r="I7157">
        <v>6524</v>
      </c>
      <c r="J7157">
        <v>6456</v>
      </c>
      <c r="K7157">
        <v>6409</v>
      </c>
      <c r="L7157">
        <v>6377</v>
      </c>
      <c r="M7157">
        <v>6357</v>
      </c>
      <c r="N7157">
        <v>6343</v>
      </c>
      <c r="O7157">
        <v>6329</v>
      </c>
      <c r="P7157">
        <v>6315</v>
      </c>
      <c r="Q7157">
        <v>6298</v>
      </c>
      <c r="R7157">
        <v>6281</v>
      </c>
      <c r="S7157">
        <v>6264</v>
      </c>
      <c r="T7157">
        <v>6244</v>
      </c>
      <c r="U7157">
        <v>6224</v>
      </c>
      <c r="V7157">
        <v>6204</v>
      </c>
      <c r="W7157">
        <v>6181</v>
      </c>
      <c r="X7157">
        <v>6158</v>
      </c>
      <c r="Y7157">
        <v>6135</v>
      </c>
      <c r="Z7157">
        <v>6369</v>
      </c>
      <c r="AA7157">
        <v>6606</v>
      </c>
      <c r="AB7157">
        <v>6816</v>
      </c>
      <c r="AC7157">
        <v>7002</v>
      </c>
      <c r="AD7157">
        <v>7158</v>
      </c>
      <c r="AE7157">
        <v>7275</v>
      </c>
      <c r="AF7157">
        <v>7350</v>
      </c>
      <c r="AG7157">
        <v>7392</v>
      </c>
      <c r="AH7157">
        <v>7413</v>
      </c>
    </row>
    <row r="7158" spans="1:34" x14ac:dyDescent="0.3">
      <c r="A7158" t="s">
        <v>7535</v>
      </c>
      <c r="B7158" t="s">
        <v>378</v>
      </c>
      <c r="C7158">
        <v>3443</v>
      </c>
      <c r="D7158">
        <v>3639</v>
      </c>
      <c r="E7158">
        <v>3871</v>
      </c>
      <c r="F7158">
        <v>4094</v>
      </c>
      <c r="G7158">
        <v>4317</v>
      </c>
      <c r="H7158">
        <v>4540</v>
      </c>
      <c r="I7158">
        <v>4760</v>
      </c>
      <c r="J7158">
        <v>4974</v>
      </c>
      <c r="K7158">
        <v>5188</v>
      </c>
      <c r="L7158">
        <v>5399</v>
      </c>
      <c r="M7158">
        <v>5607</v>
      </c>
      <c r="N7158">
        <v>5809</v>
      </c>
      <c r="O7158">
        <v>5996</v>
      </c>
      <c r="P7158">
        <v>6174</v>
      </c>
      <c r="Q7158">
        <v>6337</v>
      </c>
      <c r="R7158">
        <v>6488</v>
      </c>
      <c r="S7158">
        <v>6624</v>
      </c>
      <c r="T7158">
        <v>6748</v>
      </c>
      <c r="U7158">
        <v>6857</v>
      </c>
      <c r="V7158">
        <v>6957</v>
      </c>
      <c r="W7158">
        <v>7045</v>
      </c>
      <c r="X7158">
        <v>7124</v>
      </c>
      <c r="Y7158">
        <v>7197</v>
      </c>
      <c r="Z7158">
        <v>7041</v>
      </c>
      <c r="AA7158">
        <v>6906</v>
      </c>
      <c r="AB7158">
        <v>6732</v>
      </c>
      <c r="AC7158">
        <v>6564</v>
      </c>
      <c r="AD7158">
        <v>6393</v>
      </c>
      <c r="AE7158">
        <v>6219</v>
      </c>
      <c r="AF7158">
        <v>6045</v>
      </c>
      <c r="AG7158">
        <v>5877</v>
      </c>
      <c r="AH7158">
        <v>5709</v>
      </c>
    </row>
    <row r="7159" spans="1:34" x14ac:dyDescent="0.3">
      <c r="A7159" t="s">
        <v>7536</v>
      </c>
      <c r="B7159" t="s">
        <v>378</v>
      </c>
      <c r="C7159">
        <v>4386</v>
      </c>
      <c r="D7159">
        <v>4917</v>
      </c>
      <c r="E7159">
        <v>5451</v>
      </c>
      <c r="F7159">
        <v>5994</v>
      </c>
      <c r="G7159">
        <v>6543</v>
      </c>
      <c r="H7159">
        <v>7095</v>
      </c>
      <c r="I7159">
        <v>7653</v>
      </c>
      <c r="J7159">
        <v>8214</v>
      </c>
      <c r="K7159">
        <v>8781</v>
      </c>
      <c r="L7159">
        <v>9354</v>
      </c>
      <c r="M7159">
        <v>9933</v>
      </c>
      <c r="N7159">
        <v>10521</v>
      </c>
      <c r="O7159">
        <v>11115</v>
      </c>
      <c r="P7159">
        <v>11715</v>
      </c>
      <c r="Q7159">
        <v>12324</v>
      </c>
      <c r="R7159">
        <v>12939</v>
      </c>
      <c r="S7159">
        <v>13563</v>
      </c>
      <c r="T7159">
        <v>14193</v>
      </c>
      <c r="U7159">
        <v>14829</v>
      </c>
      <c r="V7159">
        <v>15471</v>
      </c>
      <c r="W7159">
        <v>16119</v>
      </c>
      <c r="X7159">
        <v>16773</v>
      </c>
      <c r="Y7159">
        <v>17433</v>
      </c>
      <c r="Z7159">
        <v>17577</v>
      </c>
      <c r="AA7159">
        <v>17718</v>
      </c>
      <c r="AB7159">
        <v>17862</v>
      </c>
      <c r="AC7159">
        <v>18003</v>
      </c>
      <c r="AD7159">
        <v>18144</v>
      </c>
      <c r="AE7159">
        <v>18285</v>
      </c>
      <c r="AF7159">
        <v>18426</v>
      </c>
      <c r="AG7159">
        <v>18570</v>
      </c>
      <c r="AH7159">
        <v>18714</v>
      </c>
    </row>
    <row r="7160" spans="1:34" x14ac:dyDescent="0.3">
      <c r="A7160" t="s">
        <v>7537</v>
      </c>
      <c r="B7160" t="s">
        <v>378</v>
      </c>
      <c r="C7160">
        <v>77675</v>
      </c>
      <c r="D7160">
        <v>81585</v>
      </c>
      <c r="E7160">
        <v>85510</v>
      </c>
      <c r="F7160">
        <v>89498</v>
      </c>
      <c r="G7160">
        <v>93534</v>
      </c>
      <c r="H7160">
        <v>97606</v>
      </c>
      <c r="I7160">
        <v>101720</v>
      </c>
      <c r="J7160">
        <v>105879</v>
      </c>
      <c r="K7160">
        <v>110089</v>
      </c>
      <c r="L7160">
        <v>114356</v>
      </c>
      <c r="M7160">
        <v>118683</v>
      </c>
      <c r="N7160">
        <v>123076</v>
      </c>
      <c r="O7160">
        <v>127544</v>
      </c>
      <c r="P7160">
        <v>132087</v>
      </c>
      <c r="Q7160">
        <v>136702</v>
      </c>
      <c r="R7160">
        <v>141389</v>
      </c>
      <c r="S7160">
        <v>146148</v>
      </c>
      <c r="T7160">
        <v>150973</v>
      </c>
      <c r="U7160">
        <v>155864</v>
      </c>
      <c r="V7160">
        <v>160821</v>
      </c>
      <c r="W7160">
        <v>165841</v>
      </c>
      <c r="X7160">
        <v>170921</v>
      </c>
      <c r="Y7160">
        <v>176061</v>
      </c>
      <c r="Z7160">
        <v>177459</v>
      </c>
      <c r="AA7160">
        <v>178806</v>
      </c>
      <c r="AB7160">
        <v>180192</v>
      </c>
      <c r="AC7160">
        <v>181572</v>
      </c>
      <c r="AD7160">
        <v>182958</v>
      </c>
      <c r="AE7160">
        <v>184365</v>
      </c>
      <c r="AF7160">
        <v>185787</v>
      </c>
      <c r="AG7160">
        <v>187218</v>
      </c>
      <c r="AH7160">
        <v>188652</v>
      </c>
    </row>
    <row r="7161" spans="1:34" x14ac:dyDescent="0.3">
      <c r="A7161" t="s">
        <v>7538</v>
      </c>
      <c r="B7161" t="s">
        <v>378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3</v>
      </c>
      <c r="J7161">
        <v>6</v>
      </c>
      <c r="K7161">
        <v>9</v>
      </c>
      <c r="L7161">
        <v>15</v>
      </c>
      <c r="M7161">
        <v>24</v>
      </c>
      <c r="N7161">
        <v>36</v>
      </c>
      <c r="O7161">
        <v>51</v>
      </c>
      <c r="P7161">
        <v>69</v>
      </c>
      <c r="Q7161">
        <v>90</v>
      </c>
      <c r="R7161">
        <v>117</v>
      </c>
      <c r="S7161">
        <v>147</v>
      </c>
      <c r="T7161">
        <v>183</v>
      </c>
      <c r="U7161">
        <v>222</v>
      </c>
      <c r="V7161">
        <v>264</v>
      </c>
      <c r="W7161">
        <v>309</v>
      </c>
      <c r="X7161">
        <v>357</v>
      </c>
      <c r="Y7161">
        <v>408</v>
      </c>
      <c r="Z7161">
        <v>462</v>
      </c>
      <c r="AA7161">
        <v>516</v>
      </c>
      <c r="AB7161">
        <v>570</v>
      </c>
      <c r="AC7161">
        <v>624</v>
      </c>
      <c r="AD7161">
        <v>681</v>
      </c>
      <c r="AE7161">
        <v>738</v>
      </c>
      <c r="AF7161">
        <v>792</v>
      </c>
      <c r="AG7161">
        <v>846</v>
      </c>
      <c r="AH7161">
        <v>900</v>
      </c>
    </row>
    <row r="7162" spans="1:34" x14ac:dyDescent="0.3">
      <c r="A7162" t="s">
        <v>7539</v>
      </c>
      <c r="B7162" t="s">
        <v>378</v>
      </c>
      <c r="C7162">
        <v>806</v>
      </c>
      <c r="D7162">
        <v>775</v>
      </c>
      <c r="E7162">
        <v>747</v>
      </c>
      <c r="F7162">
        <v>725</v>
      </c>
      <c r="G7162">
        <v>709</v>
      </c>
      <c r="H7162">
        <v>699</v>
      </c>
      <c r="I7162">
        <v>695</v>
      </c>
      <c r="J7162">
        <v>697</v>
      </c>
      <c r="K7162">
        <v>705</v>
      </c>
      <c r="L7162">
        <v>720</v>
      </c>
      <c r="M7162">
        <v>744</v>
      </c>
      <c r="N7162">
        <v>774</v>
      </c>
      <c r="O7162">
        <v>810</v>
      </c>
      <c r="P7162">
        <v>852</v>
      </c>
      <c r="Q7162">
        <v>900</v>
      </c>
      <c r="R7162">
        <v>951</v>
      </c>
      <c r="S7162">
        <v>1008</v>
      </c>
      <c r="T7162">
        <v>1071</v>
      </c>
      <c r="U7162">
        <v>1140</v>
      </c>
      <c r="V7162">
        <v>1215</v>
      </c>
      <c r="W7162">
        <v>1293</v>
      </c>
      <c r="X7162">
        <v>1377</v>
      </c>
      <c r="Y7162">
        <v>1467</v>
      </c>
      <c r="Z7162">
        <v>1590</v>
      </c>
      <c r="AA7162">
        <v>1719</v>
      </c>
      <c r="AB7162">
        <v>1851</v>
      </c>
      <c r="AC7162">
        <v>1980</v>
      </c>
      <c r="AD7162">
        <v>2109</v>
      </c>
      <c r="AE7162">
        <v>2235</v>
      </c>
      <c r="AF7162">
        <v>2361</v>
      </c>
      <c r="AG7162">
        <v>2484</v>
      </c>
      <c r="AH7162">
        <v>2607</v>
      </c>
    </row>
    <row r="7163" spans="1:34" x14ac:dyDescent="0.3">
      <c r="A7163" t="s">
        <v>7540</v>
      </c>
      <c r="B7163" t="s">
        <v>378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9</v>
      </c>
      <c r="L7163">
        <v>11</v>
      </c>
      <c r="M7163">
        <v>16</v>
      </c>
      <c r="N7163">
        <v>24</v>
      </c>
      <c r="O7163">
        <v>35</v>
      </c>
      <c r="P7163">
        <v>52</v>
      </c>
      <c r="Q7163">
        <v>75</v>
      </c>
      <c r="R7163">
        <v>105</v>
      </c>
      <c r="S7163">
        <v>141</v>
      </c>
      <c r="T7163">
        <v>186</v>
      </c>
      <c r="U7163">
        <v>240</v>
      </c>
      <c r="V7163">
        <v>303</v>
      </c>
      <c r="W7163">
        <v>375</v>
      </c>
      <c r="X7163">
        <v>456</v>
      </c>
      <c r="Y7163">
        <v>546</v>
      </c>
      <c r="Z7163">
        <v>645</v>
      </c>
      <c r="AA7163">
        <v>750</v>
      </c>
      <c r="AB7163">
        <v>864</v>
      </c>
      <c r="AC7163">
        <v>984</v>
      </c>
      <c r="AD7163">
        <v>1113</v>
      </c>
      <c r="AE7163">
        <v>1248</v>
      </c>
      <c r="AF7163">
        <v>1389</v>
      </c>
      <c r="AG7163">
        <v>1536</v>
      </c>
      <c r="AH7163">
        <v>1686</v>
      </c>
    </row>
    <row r="7164" spans="1:34" x14ac:dyDescent="0.3">
      <c r="A7164" t="s">
        <v>7541</v>
      </c>
      <c r="B7164" t="s">
        <v>378</v>
      </c>
      <c r="C7164">
        <v>240</v>
      </c>
      <c r="D7164">
        <v>453</v>
      </c>
      <c r="E7164">
        <v>1170</v>
      </c>
      <c r="F7164">
        <v>2310</v>
      </c>
      <c r="G7164">
        <v>4098</v>
      </c>
      <c r="H7164">
        <v>6717</v>
      </c>
      <c r="I7164">
        <v>10191</v>
      </c>
      <c r="J7164">
        <v>14382</v>
      </c>
      <c r="K7164">
        <v>19113</v>
      </c>
      <c r="L7164">
        <v>24189</v>
      </c>
      <c r="M7164">
        <v>29508</v>
      </c>
      <c r="N7164">
        <v>35001</v>
      </c>
      <c r="O7164">
        <v>40521</v>
      </c>
      <c r="P7164">
        <v>46089</v>
      </c>
      <c r="Q7164">
        <v>51666</v>
      </c>
      <c r="R7164">
        <v>57261</v>
      </c>
      <c r="S7164">
        <v>62859</v>
      </c>
      <c r="T7164">
        <v>68481</v>
      </c>
      <c r="U7164">
        <v>74127</v>
      </c>
      <c r="V7164">
        <v>79788</v>
      </c>
      <c r="W7164">
        <v>85494</v>
      </c>
      <c r="X7164">
        <v>91227</v>
      </c>
      <c r="Y7164">
        <v>97005</v>
      </c>
      <c r="Z7164">
        <v>102813</v>
      </c>
      <c r="AA7164">
        <v>108663</v>
      </c>
      <c r="AB7164">
        <v>114561</v>
      </c>
      <c r="AC7164">
        <v>120492</v>
      </c>
      <c r="AD7164">
        <v>126468</v>
      </c>
      <c r="AE7164">
        <v>132237</v>
      </c>
      <c r="AF7164">
        <v>138075</v>
      </c>
      <c r="AG7164">
        <v>143442</v>
      </c>
      <c r="AH7164">
        <v>148431</v>
      </c>
    </row>
    <row r="7165" spans="1:34" x14ac:dyDescent="0.3">
      <c r="A7165" t="s">
        <v>7542</v>
      </c>
      <c r="B7165" t="s">
        <v>378</v>
      </c>
      <c r="C7165">
        <v>5409</v>
      </c>
      <c r="D7165">
        <v>5240</v>
      </c>
      <c r="E7165">
        <v>5080</v>
      </c>
      <c r="F7165">
        <v>4920</v>
      </c>
      <c r="G7165">
        <v>4763</v>
      </c>
      <c r="H7165">
        <v>4609</v>
      </c>
      <c r="I7165">
        <v>4458</v>
      </c>
      <c r="J7165">
        <v>4310</v>
      </c>
      <c r="K7165">
        <v>4168</v>
      </c>
      <c r="L7165">
        <v>4035</v>
      </c>
      <c r="M7165">
        <v>3911</v>
      </c>
      <c r="N7165">
        <v>3796</v>
      </c>
      <c r="O7165">
        <v>3693</v>
      </c>
      <c r="P7165">
        <v>3605</v>
      </c>
      <c r="Q7165">
        <v>3535</v>
      </c>
      <c r="R7165">
        <v>3483</v>
      </c>
      <c r="S7165">
        <v>3452</v>
      </c>
      <c r="T7165">
        <v>3439</v>
      </c>
      <c r="U7165">
        <v>3447</v>
      </c>
      <c r="V7165">
        <v>3473</v>
      </c>
      <c r="W7165">
        <v>3514</v>
      </c>
      <c r="X7165">
        <v>3570</v>
      </c>
      <c r="Y7165">
        <v>3638</v>
      </c>
      <c r="Z7165">
        <v>3715</v>
      </c>
      <c r="AA7165">
        <v>3801</v>
      </c>
      <c r="AB7165">
        <v>3896</v>
      </c>
      <c r="AC7165">
        <v>3997</v>
      </c>
      <c r="AD7165">
        <v>4101</v>
      </c>
      <c r="AE7165">
        <v>4374</v>
      </c>
      <c r="AF7165">
        <v>4656</v>
      </c>
      <c r="AG7165">
        <v>4932</v>
      </c>
      <c r="AH7165">
        <v>5211</v>
      </c>
    </row>
    <row r="7166" spans="1:34" x14ac:dyDescent="0.3">
      <c r="A7166" t="s">
        <v>7543</v>
      </c>
      <c r="B7166" t="s">
        <v>378</v>
      </c>
      <c r="C7166">
        <v>822759</v>
      </c>
      <c r="D7166">
        <v>792286</v>
      </c>
      <c r="E7166">
        <v>761813</v>
      </c>
      <c r="F7166">
        <v>731340</v>
      </c>
      <c r="G7166">
        <v>700867</v>
      </c>
      <c r="H7166">
        <v>670394</v>
      </c>
      <c r="I7166">
        <v>639921</v>
      </c>
      <c r="J7166">
        <v>609448</v>
      </c>
      <c r="K7166">
        <v>578975</v>
      </c>
      <c r="L7166">
        <v>548502</v>
      </c>
      <c r="M7166">
        <v>518029</v>
      </c>
      <c r="N7166">
        <v>487556</v>
      </c>
      <c r="O7166">
        <v>457083</v>
      </c>
      <c r="P7166">
        <v>426610</v>
      </c>
      <c r="Q7166">
        <v>396137</v>
      </c>
      <c r="R7166">
        <v>365664</v>
      </c>
      <c r="S7166">
        <v>335192</v>
      </c>
      <c r="T7166">
        <v>304720</v>
      </c>
      <c r="U7166">
        <v>274248</v>
      </c>
      <c r="V7166">
        <v>243776</v>
      </c>
      <c r="W7166">
        <v>213304</v>
      </c>
      <c r="X7166">
        <v>182832</v>
      </c>
      <c r="Y7166">
        <v>152360</v>
      </c>
      <c r="Z7166">
        <v>121888</v>
      </c>
      <c r="AA7166">
        <v>91416</v>
      </c>
      <c r="AB7166">
        <v>60944</v>
      </c>
      <c r="AC7166">
        <v>30472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 x14ac:dyDescent="0.3">
      <c r="A7167" t="s">
        <v>7544</v>
      </c>
      <c r="B7167" t="s">
        <v>378</v>
      </c>
      <c r="C7167" s="54">
        <v>1347400</v>
      </c>
      <c r="D7167" s="54">
        <v>1373960</v>
      </c>
      <c r="E7167" s="54">
        <v>1403250</v>
      </c>
      <c r="F7167" s="54">
        <v>1434440</v>
      </c>
      <c r="G7167" s="54">
        <v>1466520</v>
      </c>
      <c r="H7167" s="54">
        <v>1499380</v>
      </c>
      <c r="I7167" s="54">
        <v>1532940</v>
      </c>
      <c r="J7167" s="54">
        <v>1567610</v>
      </c>
      <c r="K7167" s="54">
        <v>1603550</v>
      </c>
      <c r="L7167" s="54">
        <v>1640810</v>
      </c>
      <c r="M7167" s="54">
        <v>1679250</v>
      </c>
      <c r="N7167" s="54">
        <v>1718770</v>
      </c>
      <c r="O7167" s="54">
        <v>1759660</v>
      </c>
      <c r="P7167" s="54">
        <v>1802060</v>
      </c>
      <c r="Q7167" s="54">
        <v>1845810</v>
      </c>
      <c r="R7167" s="54">
        <v>1890750</v>
      </c>
      <c r="S7167" s="54">
        <v>1936940</v>
      </c>
      <c r="T7167" s="54">
        <v>1984280</v>
      </c>
      <c r="U7167" s="54">
        <v>2032840</v>
      </c>
      <c r="V7167" s="54">
        <v>2082790</v>
      </c>
      <c r="W7167" s="54">
        <v>2134220</v>
      </c>
      <c r="X7167" s="54">
        <v>2187150</v>
      </c>
      <c r="Y7167" s="54">
        <v>2241570</v>
      </c>
      <c r="Z7167" s="54">
        <v>2297470</v>
      </c>
      <c r="AA7167" s="54">
        <v>2354820</v>
      </c>
      <c r="AB7167" s="54">
        <v>2413670</v>
      </c>
      <c r="AC7167" s="54">
        <v>2474010</v>
      </c>
      <c r="AD7167" s="54">
        <v>2535800</v>
      </c>
      <c r="AE7167" s="54">
        <v>2567840</v>
      </c>
      <c r="AF7167" s="54">
        <v>2605970</v>
      </c>
      <c r="AG7167" s="54">
        <v>2642850</v>
      </c>
      <c r="AH7167" s="54">
        <v>2679310</v>
      </c>
    </row>
    <row r="7168" spans="1:34" x14ac:dyDescent="0.3">
      <c r="A7168" t="s">
        <v>7545</v>
      </c>
      <c r="B7168" t="s">
        <v>378</v>
      </c>
      <c r="C7168">
        <v>22</v>
      </c>
      <c r="D7168">
        <v>21</v>
      </c>
      <c r="E7168">
        <v>20</v>
      </c>
      <c r="F7168">
        <v>22</v>
      </c>
      <c r="G7168">
        <v>24</v>
      </c>
      <c r="H7168">
        <v>26</v>
      </c>
      <c r="I7168">
        <v>28</v>
      </c>
      <c r="J7168">
        <v>33</v>
      </c>
      <c r="K7168">
        <v>38</v>
      </c>
      <c r="L7168">
        <v>43</v>
      </c>
      <c r="M7168">
        <v>51</v>
      </c>
      <c r="N7168">
        <v>62</v>
      </c>
      <c r="O7168">
        <v>76</v>
      </c>
      <c r="P7168">
        <v>93</v>
      </c>
      <c r="Q7168">
        <v>113</v>
      </c>
      <c r="R7168">
        <v>136</v>
      </c>
      <c r="S7168">
        <v>162</v>
      </c>
      <c r="T7168">
        <v>191</v>
      </c>
      <c r="U7168">
        <v>223</v>
      </c>
      <c r="V7168">
        <v>258</v>
      </c>
      <c r="W7168">
        <v>293</v>
      </c>
      <c r="X7168">
        <v>328</v>
      </c>
      <c r="Y7168">
        <v>366</v>
      </c>
      <c r="Z7168">
        <v>402</v>
      </c>
      <c r="AA7168">
        <v>438</v>
      </c>
      <c r="AB7168">
        <v>474</v>
      </c>
      <c r="AC7168">
        <v>507</v>
      </c>
      <c r="AD7168">
        <v>540</v>
      </c>
      <c r="AE7168">
        <v>570</v>
      </c>
      <c r="AF7168">
        <v>597</v>
      </c>
      <c r="AG7168">
        <v>624</v>
      </c>
      <c r="AH7168">
        <v>645</v>
      </c>
    </row>
    <row r="7169" spans="1:34" x14ac:dyDescent="0.3">
      <c r="A7169" t="s">
        <v>7546</v>
      </c>
      <c r="B7169" t="s">
        <v>378</v>
      </c>
      <c r="C7169">
        <v>448</v>
      </c>
      <c r="D7169">
        <v>434</v>
      </c>
      <c r="E7169">
        <v>420</v>
      </c>
      <c r="F7169">
        <v>406</v>
      </c>
      <c r="G7169">
        <v>392</v>
      </c>
      <c r="H7169">
        <v>381</v>
      </c>
      <c r="I7169">
        <v>370</v>
      </c>
      <c r="J7169">
        <v>359</v>
      </c>
      <c r="K7169">
        <v>351</v>
      </c>
      <c r="L7169">
        <v>343</v>
      </c>
      <c r="M7169">
        <v>335</v>
      </c>
      <c r="N7169">
        <v>330</v>
      </c>
      <c r="O7169">
        <v>325</v>
      </c>
      <c r="P7169">
        <v>320</v>
      </c>
      <c r="Q7169">
        <v>316</v>
      </c>
      <c r="R7169">
        <v>315</v>
      </c>
      <c r="S7169">
        <v>314</v>
      </c>
      <c r="T7169">
        <v>313</v>
      </c>
      <c r="U7169">
        <v>312</v>
      </c>
      <c r="V7169">
        <v>314</v>
      </c>
      <c r="W7169">
        <v>316</v>
      </c>
      <c r="X7169">
        <v>318</v>
      </c>
      <c r="Y7169">
        <v>323</v>
      </c>
      <c r="Z7169">
        <v>328</v>
      </c>
      <c r="AA7169">
        <v>333</v>
      </c>
      <c r="AB7169">
        <v>338</v>
      </c>
      <c r="AC7169">
        <v>346</v>
      </c>
      <c r="AD7169">
        <v>354</v>
      </c>
      <c r="AE7169">
        <v>375</v>
      </c>
      <c r="AF7169">
        <v>399</v>
      </c>
      <c r="AG7169">
        <v>423</v>
      </c>
      <c r="AH7169">
        <v>447</v>
      </c>
    </row>
    <row r="7170" spans="1:34" x14ac:dyDescent="0.3">
      <c r="A7170" t="s">
        <v>7547</v>
      </c>
      <c r="B7170" t="s">
        <v>378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3</v>
      </c>
      <c r="R7170">
        <v>6</v>
      </c>
      <c r="S7170">
        <v>9</v>
      </c>
      <c r="T7170">
        <v>15</v>
      </c>
      <c r="U7170">
        <v>21</v>
      </c>
      <c r="V7170">
        <v>30</v>
      </c>
      <c r="W7170">
        <v>39</v>
      </c>
      <c r="X7170">
        <v>48</v>
      </c>
      <c r="Y7170">
        <v>60</v>
      </c>
      <c r="Z7170">
        <v>72</v>
      </c>
      <c r="AA7170">
        <v>87</v>
      </c>
      <c r="AB7170">
        <v>102</v>
      </c>
      <c r="AC7170">
        <v>117</v>
      </c>
      <c r="AD7170">
        <v>135</v>
      </c>
      <c r="AE7170">
        <v>153</v>
      </c>
      <c r="AF7170">
        <v>171</v>
      </c>
      <c r="AG7170">
        <v>189</v>
      </c>
      <c r="AH7170">
        <v>210</v>
      </c>
    </row>
    <row r="7171" spans="1:34" x14ac:dyDescent="0.3">
      <c r="A7171" t="s">
        <v>7548</v>
      </c>
      <c r="B7171" t="s">
        <v>378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 x14ac:dyDescent="0.3">
      <c r="A7172" t="s">
        <v>7549</v>
      </c>
      <c r="B7172" t="s">
        <v>378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 x14ac:dyDescent="0.3">
      <c r="A7173" t="s">
        <v>7550</v>
      </c>
      <c r="B7173" t="s">
        <v>378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 x14ac:dyDescent="0.3">
      <c r="A7174" t="s">
        <v>7551</v>
      </c>
      <c r="B7174" t="s">
        <v>378</v>
      </c>
      <c r="C7174">
        <v>856</v>
      </c>
      <c r="D7174">
        <v>856</v>
      </c>
      <c r="E7174">
        <v>856</v>
      </c>
      <c r="F7174">
        <v>857</v>
      </c>
      <c r="G7174">
        <v>858</v>
      </c>
      <c r="H7174">
        <v>859</v>
      </c>
      <c r="I7174">
        <v>861</v>
      </c>
      <c r="J7174">
        <v>863</v>
      </c>
      <c r="K7174">
        <v>866</v>
      </c>
      <c r="L7174">
        <v>869</v>
      </c>
      <c r="M7174">
        <v>872</v>
      </c>
      <c r="N7174">
        <v>876</v>
      </c>
      <c r="O7174">
        <v>880</v>
      </c>
      <c r="P7174">
        <v>884</v>
      </c>
      <c r="Q7174">
        <v>889</v>
      </c>
      <c r="R7174">
        <v>894</v>
      </c>
      <c r="S7174">
        <v>901</v>
      </c>
      <c r="T7174">
        <v>908</v>
      </c>
      <c r="U7174">
        <v>915</v>
      </c>
      <c r="V7174">
        <v>923</v>
      </c>
      <c r="W7174">
        <v>931</v>
      </c>
      <c r="X7174">
        <v>939</v>
      </c>
      <c r="Y7174">
        <v>948</v>
      </c>
      <c r="Z7174">
        <v>957</v>
      </c>
      <c r="AA7174">
        <v>965</v>
      </c>
      <c r="AB7174">
        <v>973</v>
      </c>
      <c r="AC7174">
        <v>982</v>
      </c>
      <c r="AD7174">
        <v>990</v>
      </c>
      <c r="AE7174">
        <v>998</v>
      </c>
      <c r="AF7174">
        <v>1007</v>
      </c>
      <c r="AG7174">
        <v>1015</v>
      </c>
      <c r="AH7174">
        <v>1023</v>
      </c>
    </row>
    <row r="7175" spans="1:34" x14ac:dyDescent="0.3">
      <c r="A7175" t="s">
        <v>7552</v>
      </c>
      <c r="B7175" t="s">
        <v>378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 x14ac:dyDescent="0.3">
      <c r="A7176" t="s">
        <v>7553</v>
      </c>
      <c r="B7176" t="s">
        <v>378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 x14ac:dyDescent="0.3">
      <c r="A7177" t="s">
        <v>7554</v>
      </c>
      <c r="B7177" t="s">
        <v>378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 x14ac:dyDescent="0.3">
      <c r="A7178" t="s">
        <v>7555</v>
      </c>
      <c r="B7178" t="s">
        <v>378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 x14ac:dyDescent="0.3">
      <c r="A7179" t="s">
        <v>7556</v>
      </c>
      <c r="B7179" t="s">
        <v>378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 x14ac:dyDescent="0.3">
      <c r="A7180" t="s">
        <v>7557</v>
      </c>
      <c r="B7180" t="s">
        <v>378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 x14ac:dyDescent="0.3">
      <c r="A7181" t="s">
        <v>7558</v>
      </c>
      <c r="B7181" t="s">
        <v>378</v>
      </c>
      <c r="C7181">
        <v>48</v>
      </c>
      <c r="D7181">
        <v>47</v>
      </c>
      <c r="E7181">
        <v>47</v>
      </c>
      <c r="F7181">
        <v>47</v>
      </c>
      <c r="G7181">
        <v>47</v>
      </c>
      <c r="H7181">
        <v>47</v>
      </c>
      <c r="I7181">
        <v>47</v>
      </c>
      <c r="J7181">
        <v>47</v>
      </c>
      <c r="K7181">
        <v>47</v>
      </c>
      <c r="L7181">
        <v>47</v>
      </c>
      <c r="M7181">
        <v>47</v>
      </c>
      <c r="N7181">
        <v>47</v>
      </c>
      <c r="O7181">
        <v>47</v>
      </c>
      <c r="P7181">
        <v>47</v>
      </c>
      <c r="Q7181">
        <v>47</v>
      </c>
      <c r="R7181">
        <v>47</v>
      </c>
      <c r="S7181">
        <v>47</v>
      </c>
      <c r="T7181">
        <v>47</v>
      </c>
      <c r="U7181">
        <v>47</v>
      </c>
      <c r="V7181">
        <v>47</v>
      </c>
      <c r="W7181">
        <v>47</v>
      </c>
      <c r="X7181">
        <v>47</v>
      </c>
      <c r="Y7181">
        <v>47</v>
      </c>
      <c r="Z7181">
        <v>47</v>
      </c>
      <c r="AA7181">
        <v>47</v>
      </c>
      <c r="AB7181">
        <v>48</v>
      </c>
      <c r="AC7181">
        <v>48</v>
      </c>
      <c r="AD7181">
        <v>49</v>
      </c>
      <c r="AE7181">
        <v>50</v>
      </c>
      <c r="AF7181">
        <v>51</v>
      </c>
      <c r="AG7181">
        <v>52</v>
      </c>
      <c r="AH7181">
        <v>53</v>
      </c>
    </row>
    <row r="7182" spans="1:34" x14ac:dyDescent="0.3">
      <c r="A7182" t="s">
        <v>7559</v>
      </c>
      <c r="B7182" t="s">
        <v>378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 x14ac:dyDescent="0.3">
      <c r="A7183" t="s">
        <v>7560</v>
      </c>
      <c r="B7183" t="s">
        <v>378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 x14ac:dyDescent="0.3">
      <c r="A7184" t="s">
        <v>7561</v>
      </c>
      <c r="B7184" t="s">
        <v>378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 x14ac:dyDescent="0.3">
      <c r="A7185" t="s">
        <v>7562</v>
      </c>
      <c r="B7185" t="s">
        <v>378</v>
      </c>
      <c r="C7185">
        <v>318</v>
      </c>
      <c r="D7185">
        <v>417</v>
      </c>
      <c r="E7185">
        <v>518</v>
      </c>
      <c r="F7185">
        <v>620</v>
      </c>
      <c r="G7185">
        <v>723</v>
      </c>
      <c r="H7185">
        <v>828</v>
      </c>
      <c r="I7185">
        <v>934</v>
      </c>
      <c r="J7185">
        <v>1041</v>
      </c>
      <c r="K7185">
        <v>1149</v>
      </c>
      <c r="L7185">
        <v>1258</v>
      </c>
      <c r="M7185">
        <v>1368</v>
      </c>
      <c r="N7185">
        <v>1480</v>
      </c>
      <c r="O7185">
        <v>1592</v>
      </c>
      <c r="P7185">
        <v>1705</v>
      </c>
      <c r="Q7185">
        <v>1819</v>
      </c>
      <c r="R7185">
        <v>1935</v>
      </c>
      <c r="S7185">
        <v>2052</v>
      </c>
      <c r="T7185">
        <v>2170</v>
      </c>
      <c r="U7185">
        <v>2289</v>
      </c>
      <c r="V7185">
        <v>2409</v>
      </c>
      <c r="W7185">
        <v>2529</v>
      </c>
      <c r="X7185">
        <v>2650</v>
      </c>
      <c r="Y7185">
        <v>2772</v>
      </c>
      <c r="Z7185">
        <v>2895</v>
      </c>
      <c r="AA7185">
        <v>3019</v>
      </c>
      <c r="AB7185">
        <v>3143</v>
      </c>
      <c r="AC7185">
        <v>3268</v>
      </c>
      <c r="AD7185">
        <v>3394</v>
      </c>
      <c r="AE7185">
        <v>3520</v>
      </c>
      <c r="AF7185">
        <v>3647</v>
      </c>
      <c r="AG7185">
        <v>3775</v>
      </c>
      <c r="AH7185">
        <v>3903</v>
      </c>
    </row>
    <row r="7186" spans="1:34" x14ac:dyDescent="0.3">
      <c r="A7186" t="s">
        <v>7563</v>
      </c>
      <c r="B7186" t="s">
        <v>378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 x14ac:dyDescent="0.3">
      <c r="A7187" t="s">
        <v>7564</v>
      </c>
      <c r="B7187" t="s">
        <v>378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 x14ac:dyDescent="0.3">
      <c r="A7188" t="s">
        <v>7565</v>
      </c>
      <c r="B7188" t="s">
        <v>378</v>
      </c>
      <c r="C7188">
        <v>3376</v>
      </c>
      <c r="D7188">
        <v>3275</v>
      </c>
      <c r="E7188">
        <v>3174</v>
      </c>
      <c r="F7188">
        <v>3073</v>
      </c>
      <c r="G7188">
        <v>2972</v>
      </c>
      <c r="H7188">
        <v>2871</v>
      </c>
      <c r="I7188">
        <v>2770</v>
      </c>
      <c r="J7188">
        <v>2669</v>
      </c>
      <c r="K7188">
        <v>2568</v>
      </c>
      <c r="L7188">
        <v>2467</v>
      </c>
      <c r="M7188">
        <v>2367</v>
      </c>
      <c r="N7188">
        <v>2267</v>
      </c>
      <c r="O7188">
        <v>2167</v>
      </c>
      <c r="P7188">
        <v>2067</v>
      </c>
      <c r="Q7188">
        <v>1967</v>
      </c>
      <c r="R7188">
        <v>1867</v>
      </c>
      <c r="S7188">
        <v>1768</v>
      </c>
      <c r="T7188">
        <v>1669</v>
      </c>
      <c r="U7188">
        <v>1570</v>
      </c>
      <c r="V7188">
        <v>1471</v>
      </c>
      <c r="W7188">
        <v>1372</v>
      </c>
      <c r="X7188">
        <v>1273</v>
      </c>
      <c r="Y7188">
        <v>1175</v>
      </c>
      <c r="Z7188">
        <v>1077</v>
      </c>
      <c r="AA7188">
        <v>979</v>
      </c>
      <c r="AB7188">
        <v>881</v>
      </c>
      <c r="AC7188">
        <v>783</v>
      </c>
      <c r="AD7188">
        <v>686</v>
      </c>
      <c r="AE7188">
        <v>589</v>
      </c>
      <c r="AF7188">
        <v>492</v>
      </c>
      <c r="AG7188">
        <v>395</v>
      </c>
      <c r="AH7188">
        <v>299</v>
      </c>
    </row>
    <row r="7189" spans="1:34" x14ac:dyDescent="0.3">
      <c r="A7189" t="s">
        <v>7566</v>
      </c>
      <c r="B7189" t="s">
        <v>378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 x14ac:dyDescent="0.3">
      <c r="A7190" t="s">
        <v>7567</v>
      </c>
      <c r="B7190" t="s">
        <v>378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 x14ac:dyDescent="0.3">
      <c r="A7191" t="s">
        <v>7568</v>
      </c>
      <c r="B7191" t="s">
        <v>378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 x14ac:dyDescent="0.3">
      <c r="A7192" t="s">
        <v>7569</v>
      </c>
      <c r="B7192" t="s">
        <v>378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 x14ac:dyDescent="0.3">
      <c r="A7193" t="s">
        <v>7570</v>
      </c>
      <c r="B7193" t="s">
        <v>378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 x14ac:dyDescent="0.3">
      <c r="A7194" t="s">
        <v>7571</v>
      </c>
      <c r="B7194" t="s">
        <v>378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 x14ac:dyDescent="0.3">
      <c r="A7195" t="s">
        <v>7572</v>
      </c>
      <c r="B7195" t="s">
        <v>378</v>
      </c>
      <c r="C7195">
        <v>2296</v>
      </c>
      <c r="D7195">
        <v>2291</v>
      </c>
      <c r="E7195">
        <v>2289</v>
      </c>
      <c r="F7195">
        <v>2289</v>
      </c>
      <c r="G7195">
        <v>2290</v>
      </c>
      <c r="H7195">
        <v>2293</v>
      </c>
      <c r="I7195">
        <v>2297</v>
      </c>
      <c r="J7195">
        <v>2303</v>
      </c>
      <c r="K7195">
        <v>2310</v>
      </c>
      <c r="L7195">
        <v>2319</v>
      </c>
      <c r="M7195">
        <v>2329</v>
      </c>
      <c r="N7195">
        <v>2340</v>
      </c>
      <c r="O7195">
        <v>2352</v>
      </c>
      <c r="P7195">
        <v>2366</v>
      </c>
      <c r="Q7195">
        <v>2381</v>
      </c>
      <c r="R7195">
        <v>2397</v>
      </c>
      <c r="S7195">
        <v>2414</v>
      </c>
      <c r="T7195">
        <v>2432</v>
      </c>
      <c r="U7195">
        <v>2451</v>
      </c>
      <c r="V7195">
        <v>2472</v>
      </c>
      <c r="W7195">
        <v>2495</v>
      </c>
      <c r="X7195">
        <v>2519</v>
      </c>
      <c r="Y7195">
        <v>2544</v>
      </c>
      <c r="Z7195">
        <v>2571</v>
      </c>
      <c r="AA7195">
        <v>2599</v>
      </c>
      <c r="AB7195">
        <v>2628</v>
      </c>
      <c r="AC7195">
        <v>2659</v>
      </c>
      <c r="AD7195">
        <v>2691</v>
      </c>
      <c r="AE7195">
        <v>2724</v>
      </c>
      <c r="AF7195">
        <v>2758</v>
      </c>
      <c r="AG7195">
        <v>2794</v>
      </c>
      <c r="AH7195">
        <v>2831</v>
      </c>
    </row>
    <row r="7196" spans="1:34" x14ac:dyDescent="0.3">
      <c r="A7196" t="s">
        <v>7573</v>
      </c>
      <c r="B7196" t="s">
        <v>378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 x14ac:dyDescent="0.3">
      <c r="A7197" t="s">
        <v>7574</v>
      </c>
      <c r="B7197" t="s">
        <v>378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 x14ac:dyDescent="0.3">
      <c r="A7198" t="s">
        <v>7575</v>
      </c>
      <c r="B7198" t="s">
        <v>378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 x14ac:dyDescent="0.3">
      <c r="A7199" t="s">
        <v>7576</v>
      </c>
      <c r="B7199" t="s">
        <v>378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 x14ac:dyDescent="0.3">
      <c r="A7200" t="s">
        <v>7577</v>
      </c>
      <c r="B7200" t="s">
        <v>378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 x14ac:dyDescent="0.3">
      <c r="A7201" t="s">
        <v>7578</v>
      </c>
      <c r="B7201" t="s">
        <v>378</v>
      </c>
      <c r="C7201" s="54">
        <v>1102340</v>
      </c>
      <c r="D7201" s="54">
        <v>1067890</v>
      </c>
      <c r="E7201" s="54">
        <v>1033440</v>
      </c>
      <c r="F7201">
        <v>998993</v>
      </c>
      <c r="G7201">
        <v>964544</v>
      </c>
      <c r="H7201">
        <v>930096</v>
      </c>
      <c r="I7201">
        <v>895648</v>
      </c>
      <c r="J7201">
        <v>861200</v>
      </c>
      <c r="K7201">
        <v>826752</v>
      </c>
      <c r="L7201">
        <v>792304</v>
      </c>
      <c r="M7201">
        <v>757856</v>
      </c>
      <c r="N7201">
        <v>723408</v>
      </c>
      <c r="O7201">
        <v>688960</v>
      </c>
      <c r="P7201">
        <v>654512</v>
      </c>
      <c r="Q7201">
        <v>620064</v>
      </c>
      <c r="R7201">
        <v>585616</v>
      </c>
      <c r="S7201">
        <v>551168</v>
      </c>
      <c r="T7201">
        <v>516720</v>
      </c>
      <c r="U7201">
        <v>482272</v>
      </c>
      <c r="V7201">
        <v>447824</v>
      </c>
      <c r="W7201">
        <v>413376</v>
      </c>
      <c r="X7201">
        <v>378928</v>
      </c>
      <c r="Y7201">
        <v>344480</v>
      </c>
      <c r="Z7201">
        <v>310032</v>
      </c>
      <c r="AA7201">
        <v>275584</v>
      </c>
      <c r="AB7201">
        <v>241136</v>
      </c>
      <c r="AC7201">
        <v>206688</v>
      </c>
      <c r="AD7201">
        <v>172240</v>
      </c>
      <c r="AE7201">
        <v>137792</v>
      </c>
      <c r="AF7201">
        <v>103344</v>
      </c>
      <c r="AG7201">
        <v>68896</v>
      </c>
      <c r="AH7201">
        <v>34448</v>
      </c>
    </row>
    <row r="7202" spans="1:34" x14ac:dyDescent="0.3">
      <c r="A7202" t="s">
        <v>7579</v>
      </c>
      <c r="B7202" t="s">
        <v>378</v>
      </c>
      <c r="C7202">
        <v>33963</v>
      </c>
      <c r="D7202">
        <v>67861</v>
      </c>
      <c r="E7202">
        <v>101759</v>
      </c>
      <c r="F7202">
        <v>135657</v>
      </c>
      <c r="G7202">
        <v>169555</v>
      </c>
      <c r="H7202">
        <v>203453</v>
      </c>
      <c r="I7202">
        <v>237351</v>
      </c>
      <c r="J7202">
        <v>271249</v>
      </c>
      <c r="K7202">
        <v>305147</v>
      </c>
      <c r="L7202">
        <v>339045</v>
      </c>
      <c r="M7202">
        <v>372943</v>
      </c>
      <c r="N7202">
        <v>406841</v>
      </c>
      <c r="O7202">
        <v>440739</v>
      </c>
      <c r="P7202">
        <v>474637</v>
      </c>
      <c r="Q7202">
        <v>508535</v>
      </c>
      <c r="R7202">
        <v>542433</v>
      </c>
      <c r="S7202">
        <v>576331</v>
      </c>
      <c r="T7202">
        <v>610229</v>
      </c>
      <c r="U7202">
        <v>644127</v>
      </c>
      <c r="V7202">
        <v>678025</v>
      </c>
      <c r="W7202">
        <v>711923</v>
      </c>
      <c r="X7202">
        <v>745821</v>
      </c>
      <c r="Y7202">
        <v>779719</v>
      </c>
      <c r="Z7202">
        <v>813617</v>
      </c>
      <c r="AA7202">
        <v>847515</v>
      </c>
      <c r="AB7202">
        <v>881413</v>
      </c>
      <c r="AC7202">
        <v>915311</v>
      </c>
      <c r="AD7202">
        <v>949209</v>
      </c>
      <c r="AE7202">
        <v>983107</v>
      </c>
      <c r="AF7202" s="54">
        <v>1017010</v>
      </c>
      <c r="AG7202" s="54">
        <v>1050900</v>
      </c>
      <c r="AH7202" s="54">
        <v>1084800</v>
      </c>
    </row>
    <row r="7203" spans="1:34" x14ac:dyDescent="0.3">
      <c r="A7203" t="s">
        <v>7580</v>
      </c>
      <c r="B7203" t="s">
        <v>378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 x14ac:dyDescent="0.3">
      <c r="A7204" t="s">
        <v>7581</v>
      </c>
      <c r="B7204" t="s">
        <v>378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 x14ac:dyDescent="0.3">
      <c r="A7205" t="s">
        <v>7582</v>
      </c>
      <c r="B7205" t="s">
        <v>378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 x14ac:dyDescent="0.3">
      <c r="A7206" t="s">
        <v>7583</v>
      </c>
      <c r="B7206" t="s">
        <v>378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 x14ac:dyDescent="0.3">
      <c r="A7207" t="s">
        <v>7584</v>
      </c>
      <c r="B7207" t="s">
        <v>378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 x14ac:dyDescent="0.3">
      <c r="A7208" t="s">
        <v>7585</v>
      </c>
      <c r="B7208" t="s">
        <v>378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 x14ac:dyDescent="0.3">
      <c r="A7209" t="s">
        <v>7586</v>
      </c>
      <c r="B7209" t="s">
        <v>378</v>
      </c>
      <c r="C7209">
        <v>999</v>
      </c>
      <c r="D7209">
        <v>998</v>
      </c>
      <c r="E7209">
        <v>997</v>
      </c>
      <c r="F7209">
        <v>996</v>
      </c>
      <c r="G7209">
        <v>995</v>
      </c>
      <c r="H7209">
        <v>994</v>
      </c>
      <c r="I7209">
        <v>993</v>
      </c>
      <c r="J7209">
        <v>992</v>
      </c>
      <c r="K7209">
        <v>991</v>
      </c>
      <c r="L7209">
        <v>990</v>
      </c>
      <c r="M7209">
        <v>990</v>
      </c>
      <c r="N7209">
        <v>990</v>
      </c>
      <c r="O7209">
        <v>990</v>
      </c>
      <c r="P7209">
        <v>990</v>
      </c>
      <c r="Q7209">
        <v>990</v>
      </c>
      <c r="R7209">
        <v>990</v>
      </c>
      <c r="S7209">
        <v>990</v>
      </c>
      <c r="T7209">
        <v>990</v>
      </c>
      <c r="U7209">
        <v>990</v>
      </c>
      <c r="V7209">
        <v>990</v>
      </c>
      <c r="W7209">
        <v>990</v>
      </c>
      <c r="X7209">
        <v>990</v>
      </c>
      <c r="Y7209">
        <v>990</v>
      </c>
      <c r="Z7209">
        <v>990</v>
      </c>
      <c r="AA7209">
        <v>990</v>
      </c>
      <c r="AB7209">
        <v>990</v>
      </c>
      <c r="AC7209">
        <v>990</v>
      </c>
      <c r="AD7209">
        <v>990</v>
      </c>
      <c r="AE7209">
        <v>990</v>
      </c>
      <c r="AF7209">
        <v>990</v>
      </c>
      <c r="AG7209">
        <v>990</v>
      </c>
      <c r="AH7209">
        <v>990</v>
      </c>
    </row>
    <row r="7210" spans="1:34" x14ac:dyDescent="0.3">
      <c r="A7210" t="s">
        <v>7587</v>
      </c>
      <c r="B7210" t="s">
        <v>378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 x14ac:dyDescent="0.3">
      <c r="A7211" t="s">
        <v>7588</v>
      </c>
      <c r="B7211" t="s">
        <v>378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 x14ac:dyDescent="0.3">
      <c r="A7212" t="s">
        <v>7589</v>
      </c>
      <c r="B7212" t="s">
        <v>378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 x14ac:dyDescent="0.3">
      <c r="A7213" t="s">
        <v>7590</v>
      </c>
      <c r="B7213" t="s">
        <v>378</v>
      </c>
      <c r="C7213">
        <v>0</v>
      </c>
      <c r="D7213">
        <v>0</v>
      </c>
      <c r="E7213">
        <v>1113</v>
      </c>
      <c r="F7213">
        <v>3120</v>
      </c>
      <c r="G7213">
        <v>6447</v>
      </c>
      <c r="H7213">
        <v>11352</v>
      </c>
      <c r="I7213">
        <v>17775</v>
      </c>
      <c r="J7213">
        <v>25386</v>
      </c>
      <c r="K7213">
        <v>33810</v>
      </c>
      <c r="L7213">
        <v>42753</v>
      </c>
      <c r="M7213">
        <v>52038</v>
      </c>
      <c r="N7213">
        <v>61560</v>
      </c>
      <c r="O7213">
        <v>71208</v>
      </c>
      <c r="P7213">
        <v>80955</v>
      </c>
      <c r="Q7213">
        <v>90786</v>
      </c>
      <c r="R7213">
        <v>100695</v>
      </c>
      <c r="S7213">
        <v>110679</v>
      </c>
      <c r="T7213">
        <v>120738</v>
      </c>
      <c r="U7213">
        <v>130869</v>
      </c>
      <c r="V7213">
        <v>139956</v>
      </c>
      <c r="W7213">
        <v>148218</v>
      </c>
      <c r="X7213">
        <v>155229</v>
      </c>
      <c r="Y7213">
        <v>160728</v>
      </c>
      <c r="Z7213">
        <v>164775</v>
      </c>
      <c r="AA7213">
        <v>167700</v>
      </c>
      <c r="AB7213">
        <v>169878</v>
      </c>
      <c r="AC7213">
        <v>171600</v>
      </c>
      <c r="AD7213">
        <v>173043</v>
      </c>
      <c r="AE7213">
        <v>174312</v>
      </c>
      <c r="AF7213">
        <v>189798</v>
      </c>
      <c r="AG7213">
        <v>190968</v>
      </c>
      <c r="AH7213">
        <v>206724</v>
      </c>
    </row>
    <row r="7214" spans="1:34" x14ac:dyDescent="0.3">
      <c r="A7214" t="s">
        <v>7591</v>
      </c>
      <c r="B7214" t="s">
        <v>378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 x14ac:dyDescent="0.3">
      <c r="A7215" t="s">
        <v>7592</v>
      </c>
      <c r="B7215" t="s">
        <v>378</v>
      </c>
      <c r="C7215">
        <v>729862</v>
      </c>
      <c r="D7215">
        <v>730189</v>
      </c>
      <c r="E7215">
        <v>729871</v>
      </c>
      <c r="F7215">
        <v>729128</v>
      </c>
      <c r="G7215">
        <v>727536</v>
      </c>
      <c r="H7215">
        <v>724831</v>
      </c>
      <c r="I7215">
        <v>721073</v>
      </c>
      <c r="J7215">
        <v>716589</v>
      </c>
      <c r="K7215">
        <v>711757</v>
      </c>
      <c r="L7215">
        <v>706862</v>
      </c>
      <c r="M7215">
        <v>702081</v>
      </c>
      <c r="N7215">
        <v>697510</v>
      </c>
      <c r="O7215">
        <v>693260</v>
      </c>
      <c r="P7215">
        <v>689349</v>
      </c>
      <c r="Q7215">
        <v>685789</v>
      </c>
      <c r="R7215">
        <v>682580</v>
      </c>
      <c r="S7215">
        <v>679719</v>
      </c>
      <c r="T7215">
        <v>677340</v>
      </c>
      <c r="U7215">
        <v>674835</v>
      </c>
      <c r="V7215">
        <v>673314</v>
      </c>
      <c r="W7215">
        <v>672552</v>
      </c>
      <c r="X7215">
        <v>672966</v>
      </c>
      <c r="Y7215">
        <v>674817</v>
      </c>
      <c r="Z7215">
        <v>678039</v>
      </c>
      <c r="AA7215">
        <v>682299</v>
      </c>
      <c r="AB7215">
        <v>687216</v>
      </c>
      <c r="AC7215">
        <v>692505</v>
      </c>
      <c r="AD7215">
        <v>697986</v>
      </c>
      <c r="AE7215">
        <v>703563</v>
      </c>
      <c r="AF7215">
        <v>694845</v>
      </c>
      <c r="AG7215">
        <v>700383</v>
      </c>
      <c r="AH7215">
        <v>691266</v>
      </c>
    </row>
    <row r="7216" spans="1:34" x14ac:dyDescent="0.3">
      <c r="A7216" t="s">
        <v>7593</v>
      </c>
      <c r="B7216" t="s">
        <v>378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 x14ac:dyDescent="0.3">
      <c r="A7217" t="s">
        <v>7594</v>
      </c>
      <c r="B7217" t="s">
        <v>378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 x14ac:dyDescent="0.3">
      <c r="A7218" t="s">
        <v>7595</v>
      </c>
      <c r="B7218" t="s">
        <v>378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 x14ac:dyDescent="0.3">
      <c r="A7219" t="s">
        <v>7596</v>
      </c>
      <c r="B7219" t="s">
        <v>378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 x14ac:dyDescent="0.3">
      <c r="A7220" t="s">
        <v>7597</v>
      </c>
      <c r="B7220" t="s">
        <v>378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</row>
    <row r="7221" spans="1:34" x14ac:dyDescent="0.3">
      <c r="A7221" t="s">
        <v>7598</v>
      </c>
      <c r="B7221" t="s">
        <v>378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</row>
    <row r="7222" spans="1:34" x14ac:dyDescent="0.3">
      <c r="A7222" t="s">
        <v>7599</v>
      </c>
      <c r="B7222" t="s">
        <v>378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 x14ac:dyDescent="0.3">
      <c r="A7223" t="s">
        <v>7600</v>
      </c>
      <c r="B7223" t="s">
        <v>378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</row>
    <row r="7224" spans="1:34" x14ac:dyDescent="0.3">
      <c r="A7224" t="s">
        <v>7601</v>
      </c>
      <c r="B7224" t="s">
        <v>378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</row>
    <row r="7225" spans="1:34" x14ac:dyDescent="0.3">
      <c r="A7225" t="s">
        <v>7602</v>
      </c>
      <c r="B7225" t="s">
        <v>378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</row>
    <row r="7226" spans="1:34" x14ac:dyDescent="0.3">
      <c r="A7226" t="s">
        <v>7603</v>
      </c>
      <c r="B7226" t="s">
        <v>378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</row>
    <row r="7227" spans="1:34" x14ac:dyDescent="0.3">
      <c r="A7227" t="s">
        <v>7604</v>
      </c>
      <c r="B7227" t="s">
        <v>378</v>
      </c>
      <c r="C7227" s="54">
        <v>36559700000000</v>
      </c>
      <c r="D7227" s="54">
        <v>34613600000000</v>
      </c>
      <c r="E7227" s="54">
        <v>36627500000000</v>
      </c>
      <c r="F7227" s="54">
        <v>37643200000000</v>
      </c>
      <c r="G7227" s="54">
        <v>38423000000000</v>
      </c>
      <c r="H7227" s="54">
        <v>38982600000000</v>
      </c>
      <c r="I7227" s="54">
        <v>39429300000000</v>
      </c>
      <c r="J7227" s="54">
        <v>40012200000000</v>
      </c>
      <c r="K7227" s="54">
        <v>40382600000000</v>
      </c>
      <c r="L7227" s="54">
        <v>40925200000000</v>
      </c>
      <c r="M7227" s="54">
        <v>41370700000000</v>
      </c>
      <c r="N7227" s="54">
        <v>41745300000000</v>
      </c>
      <c r="O7227" s="54">
        <v>42182700000000</v>
      </c>
      <c r="P7227" s="54">
        <v>42153500000000</v>
      </c>
      <c r="Q7227" s="54">
        <v>42159000000000</v>
      </c>
      <c r="R7227" s="54">
        <v>41994800000000</v>
      </c>
      <c r="S7227" s="54">
        <v>41865000000000</v>
      </c>
      <c r="T7227" s="54">
        <v>41745700000000</v>
      </c>
      <c r="U7227" s="54">
        <v>42325300000000</v>
      </c>
      <c r="V7227" s="54">
        <v>42454700000000</v>
      </c>
      <c r="W7227" s="54">
        <v>42657000000000</v>
      </c>
      <c r="X7227" s="54">
        <v>42702000000000</v>
      </c>
      <c r="Y7227" s="54">
        <v>42595100000000</v>
      </c>
      <c r="Z7227" s="54">
        <v>42227300000000</v>
      </c>
      <c r="AA7227" s="54">
        <v>42638400000000</v>
      </c>
      <c r="AB7227" s="54">
        <v>43076200000000</v>
      </c>
      <c r="AC7227" s="54">
        <v>43123300000000</v>
      </c>
      <c r="AD7227" s="54">
        <v>43175100000000</v>
      </c>
      <c r="AE7227" s="54">
        <v>43339200000000</v>
      </c>
      <c r="AF7227" s="54">
        <v>43455500000000</v>
      </c>
      <c r="AG7227" s="54">
        <v>43693500000000</v>
      </c>
      <c r="AH7227" s="54">
        <v>43863600000000</v>
      </c>
    </row>
    <row r="7228" spans="1:34" x14ac:dyDescent="0.3">
      <c r="A7228" t="s">
        <v>7605</v>
      </c>
      <c r="B7228" t="s">
        <v>378</v>
      </c>
      <c r="C7228" s="54">
        <v>1835330000000</v>
      </c>
      <c r="D7228" s="54">
        <v>1599180000000</v>
      </c>
      <c r="E7228" s="54">
        <v>1389320000000</v>
      </c>
      <c r="F7228" s="54">
        <v>1178640000000</v>
      </c>
      <c r="G7228" s="54">
        <v>1065670000000</v>
      </c>
      <c r="H7228" s="54">
        <v>1083420000000</v>
      </c>
      <c r="I7228" s="54">
        <v>1129830000000</v>
      </c>
      <c r="J7228" s="54">
        <v>1172200000000</v>
      </c>
      <c r="K7228" s="54">
        <v>1118680000000</v>
      </c>
      <c r="L7228" s="54">
        <v>1033890000000</v>
      </c>
      <c r="M7228" s="54">
        <v>962544000000</v>
      </c>
      <c r="N7228" s="54">
        <v>970035000000</v>
      </c>
      <c r="O7228" s="54">
        <v>960019000000</v>
      </c>
      <c r="P7228" s="54">
        <v>939071000000</v>
      </c>
      <c r="Q7228" s="54">
        <v>929649000000</v>
      </c>
      <c r="R7228" s="54">
        <v>935427000000</v>
      </c>
      <c r="S7228" s="54">
        <v>943136000000</v>
      </c>
      <c r="T7228" s="54">
        <v>943479000000</v>
      </c>
      <c r="U7228" s="54">
        <v>932781000000</v>
      </c>
      <c r="V7228" s="54">
        <v>926996000000</v>
      </c>
      <c r="W7228" s="54">
        <v>935093000000</v>
      </c>
      <c r="X7228" s="54">
        <v>922688000000</v>
      </c>
      <c r="Y7228" s="54">
        <v>919431000000</v>
      </c>
      <c r="Z7228" s="54">
        <v>918896000000</v>
      </c>
      <c r="AA7228" s="54">
        <v>916039000000</v>
      </c>
      <c r="AB7228" s="54">
        <v>912452000000</v>
      </c>
      <c r="AC7228" s="54">
        <v>909365000000</v>
      </c>
      <c r="AD7228" s="54">
        <v>906439000000</v>
      </c>
      <c r="AE7228" s="54">
        <v>903628000000</v>
      </c>
      <c r="AF7228" s="54">
        <v>900970000000</v>
      </c>
      <c r="AG7228" s="54">
        <v>898300000000</v>
      </c>
      <c r="AH7228" s="54">
        <v>896915000000</v>
      </c>
    </row>
    <row r="7229" spans="1:34" x14ac:dyDescent="0.3">
      <c r="A7229" t="s">
        <v>7606</v>
      </c>
      <c r="B7229" t="s">
        <v>378</v>
      </c>
      <c r="C7229" s="54">
        <v>111747000000000</v>
      </c>
      <c r="D7229" s="54">
        <v>105799000000000</v>
      </c>
      <c r="E7229" s="54">
        <v>111955000000000</v>
      </c>
      <c r="F7229" s="54">
        <v>115059000000000</v>
      </c>
      <c r="G7229" s="54">
        <v>117443000000000</v>
      </c>
      <c r="H7229" s="54">
        <v>119153000000000</v>
      </c>
      <c r="I7229" s="54">
        <v>120519000000000</v>
      </c>
      <c r="J7229" s="54">
        <v>122300000000000</v>
      </c>
      <c r="K7229" s="54">
        <v>123432000000000</v>
      </c>
      <c r="L7229" s="54">
        <v>125091000000000</v>
      </c>
      <c r="M7229" s="54">
        <v>126452000000000</v>
      </c>
      <c r="N7229" s="54">
        <v>127598000000000</v>
      </c>
      <c r="O7229" s="54">
        <v>128934000000000</v>
      </c>
      <c r="P7229" s="54">
        <v>128845000000000</v>
      </c>
      <c r="Q7229" s="54">
        <v>128862000000000</v>
      </c>
      <c r="R7229" s="54">
        <v>128360000000000</v>
      </c>
      <c r="S7229" s="54">
        <v>127963000000000</v>
      </c>
      <c r="T7229" s="54">
        <v>127599000000000</v>
      </c>
      <c r="U7229" s="54">
        <v>129370000000000</v>
      </c>
      <c r="V7229" s="54">
        <v>129766000000000</v>
      </c>
      <c r="W7229" s="54">
        <v>130384000000000</v>
      </c>
      <c r="X7229" s="54">
        <v>130522000000000</v>
      </c>
      <c r="Y7229" s="54">
        <v>130195000000000</v>
      </c>
      <c r="Z7229" s="54">
        <v>129071000000000</v>
      </c>
      <c r="AA7229" s="54">
        <v>130327000000000</v>
      </c>
      <c r="AB7229" s="54">
        <v>131665000000000</v>
      </c>
      <c r="AC7229" s="54">
        <v>131809000000000</v>
      </c>
      <c r="AD7229" s="54">
        <v>131968000000000</v>
      </c>
      <c r="AE7229" s="54">
        <v>132469000000000</v>
      </c>
      <c r="AF7229" s="54">
        <v>132825000000000</v>
      </c>
      <c r="AG7229" s="54">
        <v>133552000000000</v>
      </c>
      <c r="AH7229" s="54">
        <v>134072000000000</v>
      </c>
    </row>
    <row r="7230" spans="1:34" x14ac:dyDescent="0.3">
      <c r="A7230" t="s">
        <v>7607</v>
      </c>
      <c r="B7230" t="s">
        <v>378</v>
      </c>
      <c r="C7230" s="54">
        <v>69590000000000</v>
      </c>
      <c r="D7230" s="54">
        <v>65885800000000</v>
      </c>
      <c r="E7230" s="54">
        <v>69719300000000</v>
      </c>
      <c r="F7230" s="54">
        <v>71652500000000</v>
      </c>
      <c r="G7230" s="54">
        <v>73136800000000</v>
      </c>
      <c r="H7230" s="54">
        <v>74202000000000</v>
      </c>
      <c r="I7230" s="54">
        <v>75052300000000</v>
      </c>
      <c r="J7230" s="54">
        <v>76161900000000</v>
      </c>
      <c r="K7230" s="54">
        <v>76866900000000</v>
      </c>
      <c r="L7230" s="54">
        <v>77899800000000</v>
      </c>
      <c r="M7230" s="54">
        <v>78747700000000</v>
      </c>
      <c r="N7230" s="54">
        <v>79460800000000</v>
      </c>
      <c r="O7230" s="54">
        <v>80293300000000</v>
      </c>
      <c r="P7230" s="54">
        <v>80237600000000</v>
      </c>
      <c r="Q7230" s="54">
        <v>80248100000000</v>
      </c>
      <c r="R7230" s="54">
        <v>79935600000000</v>
      </c>
      <c r="S7230" s="54">
        <v>79688500000000</v>
      </c>
      <c r="T7230" s="54">
        <v>79461600000000</v>
      </c>
      <c r="U7230" s="54">
        <v>80564700000000</v>
      </c>
      <c r="V7230" s="54">
        <v>80811000000000</v>
      </c>
      <c r="W7230" s="54">
        <v>81196200000000</v>
      </c>
      <c r="X7230" s="54">
        <v>81281800000000</v>
      </c>
      <c r="Y7230" s="54">
        <v>81078300000000</v>
      </c>
      <c r="Z7230" s="54">
        <v>80378100000000</v>
      </c>
      <c r="AA7230" s="54">
        <v>81160700000000</v>
      </c>
      <c r="AB7230" s="54">
        <v>81994100000000</v>
      </c>
      <c r="AC7230" s="54">
        <v>82083700000000</v>
      </c>
      <c r="AD7230" s="54">
        <v>82182200000000</v>
      </c>
      <c r="AE7230" s="54">
        <v>82494700000000</v>
      </c>
      <c r="AF7230" s="54">
        <v>82716000000000</v>
      </c>
      <c r="AG7230" s="54">
        <v>83169000000000</v>
      </c>
      <c r="AH7230" s="54">
        <v>83492900000000</v>
      </c>
    </row>
    <row r="7231" spans="1:34" x14ac:dyDescent="0.3">
      <c r="A7231" t="s">
        <v>7608</v>
      </c>
      <c r="B7231" t="s">
        <v>378</v>
      </c>
      <c r="C7231" s="54">
        <v>20242400000000</v>
      </c>
      <c r="D7231" s="54">
        <v>19164900000000</v>
      </c>
      <c r="E7231" s="54">
        <v>20280000000000</v>
      </c>
      <c r="F7231" s="54">
        <v>20842300000000</v>
      </c>
      <c r="G7231" s="54">
        <v>21274100000000</v>
      </c>
      <c r="H7231" s="54">
        <v>21583900000000</v>
      </c>
      <c r="I7231" s="54">
        <v>21831300000000</v>
      </c>
      <c r="J7231" s="54">
        <v>22154000000000</v>
      </c>
      <c r="K7231" s="54">
        <v>22359100000000</v>
      </c>
      <c r="L7231" s="54">
        <v>22659500000000</v>
      </c>
      <c r="M7231" s="54">
        <v>22906200000000</v>
      </c>
      <c r="N7231" s="54">
        <v>23113600000000</v>
      </c>
      <c r="O7231" s="54">
        <v>23355800000000</v>
      </c>
      <c r="P7231" s="54">
        <v>23339600000000</v>
      </c>
      <c r="Q7231" s="54">
        <v>23342600000000</v>
      </c>
      <c r="R7231" s="54">
        <v>23251700000000</v>
      </c>
      <c r="S7231" s="54">
        <v>23179800000000</v>
      </c>
      <c r="T7231" s="54">
        <v>23113800000000</v>
      </c>
      <c r="U7231" s="54">
        <v>23434700000000</v>
      </c>
      <c r="V7231" s="54">
        <v>23506300000000</v>
      </c>
      <c r="W7231" s="54">
        <v>23618400000000</v>
      </c>
      <c r="X7231" s="54">
        <v>23643300000000</v>
      </c>
      <c r="Y7231" s="54">
        <v>23584100000000</v>
      </c>
      <c r="Z7231" s="54">
        <v>23380400000000</v>
      </c>
      <c r="AA7231" s="54">
        <v>23608100000000</v>
      </c>
      <c r="AB7231" s="54">
        <v>23850500000000</v>
      </c>
      <c r="AC7231" s="54">
        <v>23876500000000</v>
      </c>
      <c r="AD7231" s="54">
        <v>23905200000000</v>
      </c>
      <c r="AE7231" s="54">
        <v>23996100000000</v>
      </c>
      <c r="AF7231" s="54">
        <v>24060500000000</v>
      </c>
      <c r="AG7231" s="54">
        <v>24192300000000</v>
      </c>
      <c r="AH7231" s="54">
        <v>24286500000000</v>
      </c>
    </row>
    <row r="7232" spans="1:34" x14ac:dyDescent="0.3">
      <c r="A7232" t="s">
        <v>7609</v>
      </c>
      <c r="B7232" t="s">
        <v>378</v>
      </c>
      <c r="C7232" s="54">
        <v>1996540000000</v>
      </c>
      <c r="D7232" s="54">
        <v>1890270000000</v>
      </c>
      <c r="E7232" s="54">
        <v>2000250000000</v>
      </c>
      <c r="F7232" s="54">
        <v>2055720000000</v>
      </c>
      <c r="G7232" s="54">
        <v>2098300000000</v>
      </c>
      <c r="H7232" s="54">
        <v>2128860000000</v>
      </c>
      <c r="I7232" s="54">
        <v>2153260000000</v>
      </c>
      <c r="J7232" s="54">
        <v>2185090000000</v>
      </c>
      <c r="K7232" s="54">
        <v>2205320000000</v>
      </c>
      <c r="L7232" s="54">
        <v>2234950000000</v>
      </c>
      <c r="M7232" s="54">
        <v>2259280000000</v>
      </c>
      <c r="N7232" s="54">
        <v>2279730000000</v>
      </c>
      <c r="O7232" s="54">
        <v>2303620000000</v>
      </c>
      <c r="P7232" s="54">
        <v>2302020000000</v>
      </c>
      <c r="Q7232" s="54">
        <v>2302320000000</v>
      </c>
      <c r="R7232" s="54">
        <v>2293360000000</v>
      </c>
      <c r="S7232" s="54">
        <v>2286270000000</v>
      </c>
      <c r="T7232" s="54">
        <v>2279760000000</v>
      </c>
      <c r="U7232" s="54">
        <v>2311410000000</v>
      </c>
      <c r="V7232" s="54">
        <v>2318470000000</v>
      </c>
      <c r="W7232" s="54">
        <v>2329520000000</v>
      </c>
      <c r="X7232" s="54">
        <v>2331980000000</v>
      </c>
      <c r="Y7232" s="54">
        <v>2326140000000</v>
      </c>
      <c r="Z7232" s="54">
        <v>2306050000000</v>
      </c>
      <c r="AA7232" s="54">
        <v>2328500000000</v>
      </c>
      <c r="AB7232" s="54">
        <v>2352410000000</v>
      </c>
      <c r="AC7232" s="54">
        <v>2354990000000</v>
      </c>
      <c r="AD7232" s="54">
        <v>2357810000000</v>
      </c>
      <c r="AE7232" s="54">
        <v>2366780000000</v>
      </c>
      <c r="AF7232" s="54">
        <v>2373130000000</v>
      </c>
      <c r="AG7232" s="54">
        <v>2386120000000</v>
      </c>
      <c r="AH7232" s="54">
        <v>2395420000000</v>
      </c>
    </row>
    <row r="7233" spans="1:34" x14ac:dyDescent="0.3">
      <c r="A7233" t="s">
        <v>7610</v>
      </c>
      <c r="B7233" t="s">
        <v>378</v>
      </c>
      <c r="C7233" s="54">
        <v>11181200000000</v>
      </c>
      <c r="D7233" s="54">
        <v>10586000000000</v>
      </c>
      <c r="E7233" s="54">
        <v>11202000000000</v>
      </c>
      <c r="F7233" s="54">
        <v>11512600000000</v>
      </c>
      <c r="G7233" s="54">
        <v>11751100000000</v>
      </c>
      <c r="H7233" s="54">
        <v>11922200000000</v>
      </c>
      <c r="I7233" s="54">
        <v>12058800000000</v>
      </c>
      <c r="J7233" s="54">
        <v>12237100000000</v>
      </c>
      <c r="K7233" s="54">
        <v>12350400000000</v>
      </c>
      <c r="L7233" s="54">
        <v>12516300000000</v>
      </c>
      <c r="M7233" s="54">
        <v>12652600000000</v>
      </c>
      <c r="N7233" s="54">
        <v>12767100000000</v>
      </c>
      <c r="O7233" s="54">
        <v>12900900000000</v>
      </c>
      <c r="P7233" s="54">
        <v>12892000000000</v>
      </c>
      <c r="Q7233" s="54">
        <v>12893700000000</v>
      </c>
      <c r="R7233" s="54">
        <v>12843400000000</v>
      </c>
      <c r="S7233" s="54">
        <v>12803700000000</v>
      </c>
      <c r="T7233" s="54">
        <v>12767300000000</v>
      </c>
      <c r="U7233" s="54">
        <v>12944500000000</v>
      </c>
      <c r="V7233" s="54">
        <v>12984100000000</v>
      </c>
      <c r="W7233" s="54">
        <v>13046000000000</v>
      </c>
      <c r="X7233" s="54">
        <v>13059700000000</v>
      </c>
      <c r="Y7233" s="54">
        <v>13027000000000</v>
      </c>
      <c r="Z7233" s="54">
        <v>12914500000000</v>
      </c>
      <c r="AA7233" s="54">
        <v>13040300000000</v>
      </c>
      <c r="AB7233" s="54">
        <v>13174200000000</v>
      </c>
      <c r="AC7233" s="54">
        <v>13188600000000</v>
      </c>
      <c r="AD7233" s="54">
        <v>13204400000000</v>
      </c>
      <c r="AE7233" s="54">
        <v>13254600000000</v>
      </c>
      <c r="AF7233" s="54">
        <v>13290200000000</v>
      </c>
      <c r="AG7233" s="54">
        <v>13363000000000</v>
      </c>
      <c r="AH7233" s="54">
        <v>13415000000000</v>
      </c>
    </row>
    <row r="7234" spans="1:34" x14ac:dyDescent="0.3">
      <c r="A7234" t="s">
        <v>7611</v>
      </c>
      <c r="B7234" t="s">
        <v>378</v>
      </c>
      <c r="C7234" s="54">
        <v>141405000000000</v>
      </c>
      <c r="D7234" s="54">
        <v>133878000000000</v>
      </c>
      <c r="E7234" s="54">
        <v>141668000000000</v>
      </c>
      <c r="F7234" s="54">
        <v>145596000000000</v>
      </c>
      <c r="G7234" s="54">
        <v>148612000000000</v>
      </c>
      <c r="H7234" s="54">
        <v>150777000000000</v>
      </c>
      <c r="I7234" s="54">
        <v>152504000000000</v>
      </c>
      <c r="J7234" s="54">
        <v>154759000000000</v>
      </c>
      <c r="K7234" s="54">
        <v>156192000000000</v>
      </c>
      <c r="L7234" s="54">
        <v>158290000000000</v>
      </c>
      <c r="M7234" s="54">
        <v>160013000000000</v>
      </c>
      <c r="N7234" s="54">
        <v>161462000000000</v>
      </c>
      <c r="O7234" s="54">
        <v>163154000000000</v>
      </c>
      <c r="P7234" s="54">
        <v>163041000000000</v>
      </c>
      <c r="Q7234" s="54">
        <v>163062000000000</v>
      </c>
      <c r="R7234" s="54">
        <v>162427000000000</v>
      </c>
      <c r="S7234" s="54">
        <v>161925000000000</v>
      </c>
      <c r="T7234" s="54">
        <v>161464000000000</v>
      </c>
      <c r="U7234" s="54">
        <v>163705000000000</v>
      </c>
      <c r="V7234" s="54">
        <v>164206000000000</v>
      </c>
      <c r="W7234" s="54">
        <v>164989000000000</v>
      </c>
      <c r="X7234" s="54">
        <v>165163000000000</v>
      </c>
      <c r="Y7234" s="54">
        <v>164749000000000</v>
      </c>
      <c r="Z7234" s="54">
        <v>163326000000000</v>
      </c>
      <c r="AA7234" s="54">
        <v>164916000000000</v>
      </c>
      <c r="AB7234" s="54">
        <v>166610000000000</v>
      </c>
      <c r="AC7234" s="54">
        <v>166792000000000</v>
      </c>
      <c r="AD7234" s="54">
        <v>166992000000000</v>
      </c>
      <c r="AE7234" s="54">
        <v>167627000000000</v>
      </c>
      <c r="AF7234" s="54">
        <v>168077000000000</v>
      </c>
      <c r="AG7234" s="54">
        <v>168997000000000</v>
      </c>
      <c r="AH7234" s="54">
        <v>169655000000000</v>
      </c>
    </row>
    <row r="7235" spans="1:34" x14ac:dyDescent="0.3">
      <c r="A7235" t="s">
        <v>7612</v>
      </c>
      <c r="B7235" t="s">
        <v>378</v>
      </c>
      <c r="C7235" s="54">
        <v>31191900000000</v>
      </c>
      <c r="D7235" s="54">
        <v>29531600000000</v>
      </c>
      <c r="E7235" s="54">
        <v>32005400000000</v>
      </c>
      <c r="F7235" s="54">
        <v>33201500000000</v>
      </c>
      <c r="G7235" s="54">
        <v>34240000000000</v>
      </c>
      <c r="H7235" s="54">
        <v>35123100000000</v>
      </c>
      <c r="I7235" s="54">
        <v>35946400000000</v>
      </c>
      <c r="J7235" s="54">
        <v>36926600000000</v>
      </c>
      <c r="K7235" s="54">
        <v>37743400000000</v>
      </c>
      <c r="L7235" s="54">
        <v>38410400000000</v>
      </c>
      <c r="M7235" s="54">
        <v>41019400000000</v>
      </c>
      <c r="N7235" s="54">
        <v>43765800000000</v>
      </c>
      <c r="O7235" s="54">
        <v>46701400000000</v>
      </c>
      <c r="P7235" s="54">
        <v>49300400000000</v>
      </c>
      <c r="Q7235" s="54">
        <v>52272700000000</v>
      </c>
      <c r="R7235" s="54">
        <v>55412700000000</v>
      </c>
      <c r="S7235" s="54">
        <v>58893600000000</v>
      </c>
      <c r="T7235" s="54">
        <v>62260300000000</v>
      </c>
      <c r="U7235" s="54">
        <v>64190100000000</v>
      </c>
      <c r="V7235" s="54">
        <v>65766300000000</v>
      </c>
      <c r="W7235" s="54">
        <v>67486900000000</v>
      </c>
      <c r="X7235" s="54">
        <v>69431600000000</v>
      </c>
      <c r="Y7235" s="54">
        <v>69510800000000</v>
      </c>
      <c r="Z7235" s="54">
        <v>69198500000000</v>
      </c>
      <c r="AA7235" s="54">
        <v>71963100000000</v>
      </c>
      <c r="AB7235" s="54">
        <v>74554400000000</v>
      </c>
      <c r="AC7235" s="54">
        <v>76384000000000</v>
      </c>
      <c r="AD7235" s="54">
        <v>78312100000000</v>
      </c>
      <c r="AE7235" s="54">
        <v>79982600000000</v>
      </c>
      <c r="AF7235" s="54">
        <v>81942800000000</v>
      </c>
      <c r="AG7235" s="54">
        <v>83746200000000</v>
      </c>
      <c r="AH7235" s="54">
        <v>86207100000000</v>
      </c>
    </row>
    <row r="7236" spans="1:34" x14ac:dyDescent="0.3">
      <c r="A7236" t="s">
        <v>7613</v>
      </c>
      <c r="B7236" t="s">
        <v>378</v>
      </c>
      <c r="C7236" s="54">
        <v>59436300000000</v>
      </c>
      <c r="D7236" s="54">
        <v>56272600000000</v>
      </c>
      <c r="E7236" s="54">
        <v>59837100000000</v>
      </c>
      <c r="F7236" s="54">
        <v>61749800000000</v>
      </c>
      <c r="G7236" s="54">
        <v>63559700000000</v>
      </c>
      <c r="H7236" s="54">
        <v>64706000000000</v>
      </c>
      <c r="I7236" s="54">
        <v>65773000000000</v>
      </c>
      <c r="J7236" s="54">
        <v>67117300000000</v>
      </c>
      <c r="K7236" s="54">
        <v>68140500000000</v>
      </c>
      <c r="L7236" s="54">
        <v>71144200000000</v>
      </c>
      <c r="M7236" s="54">
        <v>72365000000000</v>
      </c>
      <c r="N7236" s="54">
        <v>73433900000000</v>
      </c>
      <c r="O7236" s="54">
        <v>74619300000000</v>
      </c>
      <c r="P7236" s="54">
        <v>75064800000000</v>
      </c>
      <c r="Q7236" s="54">
        <v>75637500000000</v>
      </c>
      <c r="R7236" s="54">
        <v>75888300000000</v>
      </c>
      <c r="S7236" s="54">
        <v>76007800000000</v>
      </c>
      <c r="T7236" s="54">
        <v>76121900000000</v>
      </c>
      <c r="U7236" s="54">
        <v>77465500000000</v>
      </c>
      <c r="V7236" s="54">
        <v>77967900000000</v>
      </c>
      <c r="W7236" s="54">
        <v>78595800000000</v>
      </c>
      <c r="X7236" s="54">
        <v>78562400000000</v>
      </c>
      <c r="Y7236" s="54">
        <v>77703800000000</v>
      </c>
      <c r="Z7236" s="54">
        <v>77461900000000</v>
      </c>
      <c r="AA7236" s="54">
        <v>78798600000000</v>
      </c>
      <c r="AB7236" s="54">
        <v>79924900000000</v>
      </c>
      <c r="AC7236" s="54">
        <v>80177800000000</v>
      </c>
      <c r="AD7236" s="54">
        <v>80475200000000</v>
      </c>
      <c r="AE7236" s="54">
        <v>80674300000000</v>
      </c>
      <c r="AF7236" s="54">
        <v>81066400000000</v>
      </c>
      <c r="AG7236" s="54">
        <v>81424800000000</v>
      </c>
      <c r="AH7236" s="54">
        <v>81934000000000</v>
      </c>
    </row>
    <row r="7237" spans="1:34" x14ac:dyDescent="0.3">
      <c r="A7237" t="s">
        <v>7614</v>
      </c>
      <c r="B7237" t="s">
        <v>378</v>
      </c>
      <c r="C7237" s="54">
        <v>21080500000000</v>
      </c>
      <c r="D7237" s="54">
        <v>19958400000000</v>
      </c>
      <c r="E7237" s="54">
        <v>21119600000000</v>
      </c>
      <c r="F7237" s="54">
        <v>21705300000000</v>
      </c>
      <c r="G7237" s="54">
        <v>22154900000000</v>
      </c>
      <c r="H7237" s="54">
        <v>22477600000000</v>
      </c>
      <c r="I7237" s="54">
        <v>22735200000000</v>
      </c>
      <c r="J7237" s="54">
        <v>23071300000000</v>
      </c>
      <c r="K7237" s="54">
        <v>23284800000000</v>
      </c>
      <c r="L7237" s="54">
        <v>23597700000000</v>
      </c>
      <c r="M7237" s="54">
        <v>23854600000000</v>
      </c>
      <c r="N7237" s="54">
        <v>24070600000000</v>
      </c>
      <c r="O7237" s="54">
        <v>24322800000000</v>
      </c>
      <c r="P7237" s="54">
        <v>24305900000000</v>
      </c>
      <c r="Q7237" s="54">
        <v>24309100000000</v>
      </c>
      <c r="R7237" s="54">
        <v>24214400000000</v>
      </c>
      <c r="S7237" s="54">
        <v>24139600000000</v>
      </c>
      <c r="T7237" s="54">
        <v>24070800000000</v>
      </c>
      <c r="U7237" s="54">
        <v>24405000000000</v>
      </c>
      <c r="V7237" s="54">
        <v>24479600000000</v>
      </c>
      <c r="W7237" s="54">
        <v>24596300000000</v>
      </c>
      <c r="X7237" s="54">
        <v>24622200000000</v>
      </c>
      <c r="Y7237" s="54">
        <v>24560600000000</v>
      </c>
      <c r="Z7237" s="54">
        <v>24348500000000</v>
      </c>
      <c r="AA7237" s="54">
        <v>24585500000000</v>
      </c>
      <c r="AB7237" s="54">
        <v>24838000000000</v>
      </c>
      <c r="AC7237" s="54">
        <v>24865100000000</v>
      </c>
      <c r="AD7237" s="54">
        <v>24895000000000</v>
      </c>
      <c r="AE7237" s="54">
        <v>24989700000000</v>
      </c>
      <c r="AF7237" s="54">
        <v>25056700000000</v>
      </c>
      <c r="AG7237" s="54">
        <v>25193900000000</v>
      </c>
      <c r="AH7237" s="54">
        <v>25292000000000</v>
      </c>
    </row>
    <row r="7238" spans="1:34" x14ac:dyDescent="0.3">
      <c r="A7238" t="s">
        <v>7615</v>
      </c>
      <c r="B7238" t="s">
        <v>378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 x14ac:dyDescent="0.3">
      <c r="A7239" t="s">
        <v>7616</v>
      </c>
      <c r="B7239" t="s">
        <v>378</v>
      </c>
      <c r="C7239" s="54">
        <v>7225280000000</v>
      </c>
      <c r="D7239" s="54">
        <v>6840680000000</v>
      </c>
      <c r="E7239" s="54">
        <v>7238690000000</v>
      </c>
      <c r="F7239" s="54">
        <v>7507120000000</v>
      </c>
      <c r="G7239" s="54">
        <v>7743950000000</v>
      </c>
      <c r="H7239" s="54">
        <v>7939530000000</v>
      </c>
      <c r="I7239" s="54">
        <v>8129010000000</v>
      </c>
      <c r="J7239" s="54">
        <v>8362490000000</v>
      </c>
      <c r="K7239" s="54">
        <v>8565030000000</v>
      </c>
      <c r="L7239" s="54">
        <v>9008550000000</v>
      </c>
      <c r="M7239" s="54">
        <v>10296900000000</v>
      </c>
      <c r="N7239" s="54">
        <v>11765000000000</v>
      </c>
      <c r="O7239" s="54">
        <v>13382700000000</v>
      </c>
      <c r="P7239" s="54">
        <v>14702200000000</v>
      </c>
      <c r="Q7239" s="54">
        <v>16104200000000</v>
      </c>
      <c r="R7239" s="54">
        <v>17516900000000</v>
      </c>
      <c r="S7239" s="54">
        <v>18971400000000</v>
      </c>
      <c r="T7239" s="54">
        <v>20320400000000</v>
      </c>
      <c r="U7239" s="54">
        <v>20758100000000</v>
      </c>
      <c r="V7239" s="54">
        <v>20979600000000</v>
      </c>
      <c r="W7239" s="54">
        <v>21263600000000</v>
      </c>
      <c r="X7239" s="54">
        <v>21674800000000</v>
      </c>
      <c r="Y7239" s="54">
        <v>21420400000000</v>
      </c>
      <c r="Z7239" s="54">
        <v>21269500000000</v>
      </c>
      <c r="AA7239" s="54">
        <v>21672200000000</v>
      </c>
      <c r="AB7239" s="54">
        <v>22103700000000</v>
      </c>
      <c r="AC7239" s="54">
        <v>22264700000000</v>
      </c>
      <c r="AD7239" s="54">
        <v>22433600000000</v>
      </c>
      <c r="AE7239" s="54">
        <v>22490500000000</v>
      </c>
      <c r="AF7239" s="54">
        <v>22718200000000</v>
      </c>
      <c r="AG7239" s="54">
        <v>22835700000000</v>
      </c>
      <c r="AH7239" s="54">
        <v>23106700000000</v>
      </c>
    </row>
    <row r="7240" spans="1:34" x14ac:dyDescent="0.3">
      <c r="A7240" t="s">
        <v>7617</v>
      </c>
      <c r="B7240" t="s">
        <v>378</v>
      </c>
      <c r="C7240" s="54">
        <v>28116400000000</v>
      </c>
      <c r="D7240" s="54">
        <v>26619800000000</v>
      </c>
      <c r="E7240" s="54">
        <v>28168600000000</v>
      </c>
      <c r="F7240" s="54">
        <v>28949700000000</v>
      </c>
      <c r="G7240" s="54">
        <v>29549400000000</v>
      </c>
      <c r="H7240" s="54">
        <v>29979700000000</v>
      </c>
      <c r="I7240" s="54">
        <v>30323300000000</v>
      </c>
      <c r="J7240" s="54">
        <v>30771600000000</v>
      </c>
      <c r="K7240" s="54">
        <v>31056400000000</v>
      </c>
      <c r="L7240" s="54">
        <v>31473700000000</v>
      </c>
      <c r="M7240" s="54">
        <v>31816300000000</v>
      </c>
      <c r="N7240" s="54">
        <v>32104400000000</v>
      </c>
      <c r="O7240" s="54">
        <v>32440800000000</v>
      </c>
      <c r="P7240" s="54">
        <v>32418300000000</v>
      </c>
      <c r="Q7240" s="54">
        <v>32422500000000</v>
      </c>
      <c r="R7240" s="54">
        <v>32296300000000</v>
      </c>
      <c r="S7240" s="54">
        <v>32196400000000</v>
      </c>
      <c r="T7240" s="54">
        <v>32104800000000</v>
      </c>
      <c r="U7240" s="54">
        <v>32550400000000</v>
      </c>
      <c r="V7240" s="54">
        <v>32650000000000</v>
      </c>
      <c r="W7240" s="54">
        <v>32805600000000</v>
      </c>
      <c r="X7240" s="54">
        <v>32840200000000</v>
      </c>
      <c r="Y7240" s="54">
        <v>32758000000000</v>
      </c>
      <c r="Z7240" s="54">
        <v>32475100000000</v>
      </c>
      <c r="AA7240" s="54">
        <v>32791200000000</v>
      </c>
      <c r="AB7240" s="54">
        <v>33127900000000</v>
      </c>
      <c r="AC7240" s="54">
        <v>33164200000000</v>
      </c>
      <c r="AD7240" s="54">
        <v>33204000000000</v>
      </c>
      <c r="AE7240" s="54">
        <v>33330200000000</v>
      </c>
      <c r="AF7240" s="54">
        <v>33419600000000</v>
      </c>
      <c r="AG7240" s="54">
        <v>33602700000000</v>
      </c>
      <c r="AH7240" s="54">
        <v>33733500000000</v>
      </c>
    </row>
    <row r="7241" spans="1:34" x14ac:dyDescent="0.3">
      <c r="A7241" t="s">
        <v>7618</v>
      </c>
      <c r="B7241" t="s">
        <v>378</v>
      </c>
      <c r="C7241" s="54">
        <v>222637000000000</v>
      </c>
      <c r="D7241" s="54">
        <v>210787000000000</v>
      </c>
      <c r="E7241" s="54">
        <v>223051000000000</v>
      </c>
      <c r="F7241" s="54">
        <v>229236000000000</v>
      </c>
      <c r="G7241" s="54">
        <v>233985000000000</v>
      </c>
      <c r="H7241" s="54">
        <v>237392000000000</v>
      </c>
      <c r="I7241" s="54">
        <v>240113000000000</v>
      </c>
      <c r="J7241" s="54">
        <v>243663000000000</v>
      </c>
      <c r="K7241" s="54">
        <v>245918000000000</v>
      </c>
      <c r="L7241" s="54">
        <v>249223000000000</v>
      </c>
      <c r="M7241" s="54">
        <v>251935000000000</v>
      </c>
      <c r="N7241" s="54">
        <v>254217000000000</v>
      </c>
      <c r="O7241" s="54">
        <v>256880000000000</v>
      </c>
      <c r="P7241" s="54">
        <v>256702000000000</v>
      </c>
      <c r="Q7241" s="54">
        <v>256736000000000</v>
      </c>
      <c r="R7241" s="54">
        <v>255736000000000</v>
      </c>
      <c r="S7241" s="54">
        <v>254945000000000</v>
      </c>
      <c r="T7241" s="54">
        <v>254219000000000</v>
      </c>
      <c r="U7241" s="54">
        <v>257748000000000</v>
      </c>
      <c r="V7241" s="54">
        <v>258536000000000</v>
      </c>
      <c r="W7241" s="54">
        <v>259769000000000</v>
      </c>
      <c r="X7241" s="54">
        <v>260043000000000</v>
      </c>
      <c r="Y7241" s="54">
        <v>259391000000000</v>
      </c>
      <c r="Z7241" s="54">
        <v>257152000000000</v>
      </c>
      <c r="AA7241" s="54">
        <v>259655000000000</v>
      </c>
      <c r="AB7241" s="54">
        <v>262321000000000</v>
      </c>
      <c r="AC7241" s="54">
        <v>262608000000000</v>
      </c>
      <c r="AD7241" s="54">
        <v>262923000000000</v>
      </c>
      <c r="AE7241" s="54">
        <v>263923000000000</v>
      </c>
      <c r="AF7241" s="54">
        <v>264631000000000</v>
      </c>
      <c r="AG7241" s="54">
        <v>266080000000000</v>
      </c>
      <c r="AH7241" s="54">
        <v>267116000000000</v>
      </c>
    </row>
    <row r="7242" spans="1:34" x14ac:dyDescent="0.3">
      <c r="A7242" t="s">
        <v>7619</v>
      </c>
      <c r="B7242" t="s">
        <v>378</v>
      </c>
      <c r="C7242" s="54">
        <v>10860200000000</v>
      </c>
      <c r="D7242" s="54">
        <v>10282100000000</v>
      </c>
      <c r="E7242" s="54">
        <v>10880400000000</v>
      </c>
      <c r="F7242" s="54">
        <v>11182100000000</v>
      </c>
      <c r="G7242" s="54">
        <v>11413700000000</v>
      </c>
      <c r="H7242" s="54">
        <v>11579900000000</v>
      </c>
      <c r="I7242" s="54">
        <v>11712600000000</v>
      </c>
      <c r="J7242" s="54">
        <v>11885800000000</v>
      </c>
      <c r="K7242" s="54">
        <v>11995800000000</v>
      </c>
      <c r="L7242" s="54">
        <v>12157000000000</v>
      </c>
      <c r="M7242" s="54">
        <v>12289300000000</v>
      </c>
      <c r="N7242" s="54">
        <v>12400600000000</v>
      </c>
      <c r="O7242" s="54">
        <v>12530500000000</v>
      </c>
      <c r="P7242" s="54">
        <v>12521800000000</v>
      </c>
      <c r="Q7242" s="54">
        <v>12523500000000</v>
      </c>
      <c r="R7242" s="54">
        <v>12474700000000</v>
      </c>
      <c r="S7242" s="54">
        <v>12436100000000</v>
      </c>
      <c r="T7242" s="54">
        <v>12400700000000</v>
      </c>
      <c r="U7242" s="54">
        <v>12572900000000</v>
      </c>
      <c r="V7242" s="54">
        <v>12611300000000</v>
      </c>
      <c r="W7242" s="54">
        <v>12671400000000</v>
      </c>
      <c r="X7242" s="54">
        <v>12684800000000</v>
      </c>
      <c r="Y7242" s="54">
        <v>12653000000000</v>
      </c>
      <c r="Z7242" s="54">
        <v>12543800000000</v>
      </c>
      <c r="AA7242" s="54">
        <v>12665900000000</v>
      </c>
      <c r="AB7242" s="54">
        <v>12796000000000</v>
      </c>
      <c r="AC7242" s="54">
        <v>12809900000000</v>
      </c>
      <c r="AD7242" s="54">
        <v>12825300000000</v>
      </c>
      <c r="AE7242" s="54">
        <v>12874100000000</v>
      </c>
      <c r="AF7242" s="54">
        <v>12908600000000</v>
      </c>
      <c r="AG7242" s="54">
        <v>12979300000000</v>
      </c>
      <c r="AH7242" s="54">
        <v>13029900000000</v>
      </c>
    </row>
    <row r="7243" spans="1:34" x14ac:dyDescent="0.3">
      <c r="A7243" t="s">
        <v>7620</v>
      </c>
      <c r="B7243" t="s">
        <v>378</v>
      </c>
      <c r="C7243" s="54">
        <v>2158970000000</v>
      </c>
      <c r="D7243" s="54">
        <v>2044050000000</v>
      </c>
      <c r="E7243" s="54">
        <v>2162980000000</v>
      </c>
      <c r="F7243" s="54">
        <v>2222960000000</v>
      </c>
      <c r="G7243" s="54">
        <v>2269010000000</v>
      </c>
      <c r="H7243" s="54">
        <v>2302050000000</v>
      </c>
      <c r="I7243" s="54">
        <v>2328430000000</v>
      </c>
      <c r="J7243" s="54">
        <v>2362860000000</v>
      </c>
      <c r="K7243" s="54">
        <v>2384730000000</v>
      </c>
      <c r="L7243" s="54">
        <v>2416770000000</v>
      </c>
      <c r="M7243" s="54">
        <v>2443080000000</v>
      </c>
      <c r="N7243" s="54">
        <v>2465200000000</v>
      </c>
      <c r="O7243" s="54">
        <v>2491030000000</v>
      </c>
      <c r="P7243" s="54">
        <v>2489300000000</v>
      </c>
      <c r="Q7243" s="54">
        <v>2489630000000</v>
      </c>
      <c r="R7243" s="54">
        <v>2479930000000</v>
      </c>
      <c r="S7243" s="54">
        <v>2472270000000</v>
      </c>
      <c r="T7243" s="54">
        <v>2465230000000</v>
      </c>
      <c r="U7243" s="54">
        <v>2499450000000</v>
      </c>
      <c r="V7243" s="54">
        <v>2507090000000</v>
      </c>
      <c r="W7243" s="54">
        <v>2519040000000</v>
      </c>
      <c r="X7243" s="54">
        <v>2521700000000</v>
      </c>
      <c r="Y7243" s="54">
        <v>2515380000000</v>
      </c>
      <c r="Z7243" s="54">
        <v>2493660000000</v>
      </c>
      <c r="AA7243" s="54">
        <v>2517940000000</v>
      </c>
      <c r="AB7243" s="54">
        <v>2543790000000</v>
      </c>
      <c r="AC7243" s="54">
        <v>2546580000000</v>
      </c>
      <c r="AD7243" s="54">
        <v>2549630000000</v>
      </c>
      <c r="AE7243" s="54">
        <v>2559330000000</v>
      </c>
      <c r="AF7243" s="54">
        <v>2566190000000</v>
      </c>
      <c r="AG7243" s="54">
        <v>2580250000000</v>
      </c>
      <c r="AH7243" s="54">
        <v>2590290000000</v>
      </c>
    </row>
    <row r="7244" spans="1:34" x14ac:dyDescent="0.3">
      <c r="A7244" t="s">
        <v>7621</v>
      </c>
      <c r="B7244" t="s">
        <v>378</v>
      </c>
      <c r="C7244" s="54">
        <v>3006610000000</v>
      </c>
      <c r="D7244" s="54">
        <v>2846570000000</v>
      </c>
      <c r="E7244" s="54">
        <v>3012200000000</v>
      </c>
      <c r="F7244" s="54">
        <v>3095720000000</v>
      </c>
      <c r="G7244" s="54">
        <v>3159850000000</v>
      </c>
      <c r="H7244" s="54">
        <v>3205870000000</v>
      </c>
      <c r="I7244" s="54">
        <v>3242610000000</v>
      </c>
      <c r="J7244" s="54">
        <v>3290550000000</v>
      </c>
      <c r="K7244" s="54">
        <v>3321010000000</v>
      </c>
      <c r="L7244" s="54">
        <v>3365630000000</v>
      </c>
      <c r="M7244" s="54">
        <v>3402270000000</v>
      </c>
      <c r="N7244" s="54">
        <v>3433070000000</v>
      </c>
      <c r="O7244" s="54">
        <v>3469050000000</v>
      </c>
      <c r="P7244" s="54">
        <v>3466640000000</v>
      </c>
      <c r="Q7244" s="54">
        <v>3467090000000</v>
      </c>
      <c r="R7244" s="54">
        <v>3453590000000</v>
      </c>
      <c r="S7244" s="54">
        <v>3442910000000</v>
      </c>
      <c r="T7244" s="54">
        <v>3433110000000</v>
      </c>
      <c r="U7244" s="54">
        <v>3480770000000</v>
      </c>
      <c r="V7244" s="54">
        <v>3491410000000</v>
      </c>
      <c r="W7244" s="54">
        <v>3508050000000</v>
      </c>
      <c r="X7244" s="54">
        <v>3511750000000</v>
      </c>
      <c r="Y7244" s="54">
        <v>3502960000000</v>
      </c>
      <c r="Z7244" s="54">
        <v>3472710000000</v>
      </c>
      <c r="AA7244" s="54">
        <v>3506520000000</v>
      </c>
      <c r="AB7244" s="54">
        <v>3542520000000</v>
      </c>
      <c r="AC7244" s="54">
        <v>3546400000000</v>
      </c>
      <c r="AD7244" s="54">
        <v>3550650000000</v>
      </c>
      <c r="AE7244" s="54">
        <v>3564160000000</v>
      </c>
      <c r="AF7244" s="54">
        <v>3573720000000</v>
      </c>
      <c r="AG7244" s="54">
        <v>3593290000000</v>
      </c>
      <c r="AH7244" s="54">
        <v>3607280000000</v>
      </c>
    </row>
    <row r="7245" spans="1:34" x14ac:dyDescent="0.3">
      <c r="A7245" t="s">
        <v>7622</v>
      </c>
      <c r="B7245" t="s">
        <v>378</v>
      </c>
      <c r="C7245" s="54">
        <v>6146510000000</v>
      </c>
      <c r="D7245" s="54">
        <v>5819330000000</v>
      </c>
      <c r="E7245" s="54">
        <v>6157920000000</v>
      </c>
      <c r="F7245" s="54">
        <v>6328680000000</v>
      </c>
      <c r="G7245" s="54">
        <v>6459780000000</v>
      </c>
      <c r="H7245" s="54">
        <v>6553860000000</v>
      </c>
      <c r="I7245" s="54">
        <v>6628960000000</v>
      </c>
      <c r="J7245" s="54">
        <v>6726960000000</v>
      </c>
      <c r="K7245" s="54">
        <v>6789230000000</v>
      </c>
      <c r="L7245" s="54">
        <v>6880460000000</v>
      </c>
      <c r="M7245" s="54">
        <v>6955350000000</v>
      </c>
      <c r="N7245" s="54">
        <v>7018330000000</v>
      </c>
      <c r="O7245" s="54">
        <v>7091870000000</v>
      </c>
      <c r="P7245" s="54">
        <v>7086950000000</v>
      </c>
      <c r="Q7245" s="54">
        <v>7087880000000</v>
      </c>
      <c r="R7245" s="54">
        <v>7060270000000</v>
      </c>
      <c r="S7245" s="54">
        <v>7038450000000</v>
      </c>
      <c r="T7245" s="54">
        <v>7018410000000</v>
      </c>
      <c r="U7245" s="54">
        <v>7115840000000</v>
      </c>
      <c r="V7245" s="54">
        <v>7137590000000</v>
      </c>
      <c r="W7245" s="54">
        <v>7171620000000</v>
      </c>
      <c r="X7245" s="54">
        <v>7179180000000</v>
      </c>
      <c r="Y7245" s="54">
        <v>7161200000000</v>
      </c>
      <c r="Z7245" s="54">
        <v>7099360000000</v>
      </c>
      <c r="AA7245" s="54">
        <v>7168480000000</v>
      </c>
      <c r="AB7245" s="54">
        <v>7242090000000</v>
      </c>
      <c r="AC7245" s="54">
        <v>7250000000000</v>
      </c>
      <c r="AD7245" s="54">
        <v>7258710000000</v>
      </c>
      <c r="AE7245" s="54">
        <v>7286310000000</v>
      </c>
      <c r="AF7245" s="54">
        <v>7305850000000</v>
      </c>
      <c r="AG7245" s="54">
        <v>7345870000000</v>
      </c>
      <c r="AH7245" s="54">
        <v>7374470000000</v>
      </c>
    </row>
    <row r="7246" spans="1:34" x14ac:dyDescent="0.3">
      <c r="A7246" t="s">
        <v>7623</v>
      </c>
      <c r="B7246" t="s">
        <v>378</v>
      </c>
      <c r="C7246" s="54">
        <v>14722500000000</v>
      </c>
      <c r="D7246" s="54">
        <v>13938800000000</v>
      </c>
      <c r="E7246" s="54">
        <v>14749800000000</v>
      </c>
      <c r="F7246" s="54">
        <v>15158800000000</v>
      </c>
      <c r="G7246" s="54">
        <v>15472800000000</v>
      </c>
      <c r="H7246" s="54">
        <v>15698200000000</v>
      </c>
      <c r="I7246" s="54">
        <v>15878100000000</v>
      </c>
      <c r="J7246" s="54">
        <v>16112800000000</v>
      </c>
      <c r="K7246" s="54">
        <v>16262000000000</v>
      </c>
      <c r="L7246" s="54">
        <v>16480500000000</v>
      </c>
      <c r="M7246" s="54">
        <v>16659900000000</v>
      </c>
      <c r="N7246" s="54">
        <v>16810700000000</v>
      </c>
      <c r="O7246" s="54">
        <v>16986900000000</v>
      </c>
      <c r="P7246" s="54">
        <v>16975100000000</v>
      </c>
      <c r="Q7246" s="54">
        <v>16977300000000</v>
      </c>
      <c r="R7246" s="54">
        <v>16911200000000</v>
      </c>
      <c r="S7246" s="54">
        <v>16858900000000</v>
      </c>
      <c r="T7246" s="54">
        <v>16810900000000</v>
      </c>
      <c r="U7246" s="54">
        <v>17044300000000</v>
      </c>
      <c r="V7246" s="54">
        <v>17096400000000</v>
      </c>
      <c r="W7246" s="54">
        <v>17177900000000</v>
      </c>
      <c r="X7246" s="54">
        <v>17196000000000</v>
      </c>
      <c r="Y7246" s="54">
        <v>17152900000000</v>
      </c>
      <c r="Z7246" s="54">
        <v>17004800000000</v>
      </c>
      <c r="AA7246" s="54">
        <v>17170300000000</v>
      </c>
      <c r="AB7246" s="54">
        <v>17346700000000</v>
      </c>
      <c r="AC7246" s="54">
        <v>17365600000000</v>
      </c>
      <c r="AD7246" s="54">
        <v>17386500000000</v>
      </c>
      <c r="AE7246" s="54">
        <v>17452600000000</v>
      </c>
      <c r="AF7246" s="54">
        <v>17499400000000</v>
      </c>
      <c r="AG7246" s="54">
        <v>17595200000000</v>
      </c>
      <c r="AH7246" s="54">
        <v>17663700000000</v>
      </c>
    </row>
    <row r="7247" spans="1:34" x14ac:dyDescent="0.3">
      <c r="A7247" t="s">
        <v>7624</v>
      </c>
      <c r="B7247" t="s">
        <v>378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 x14ac:dyDescent="0.3">
      <c r="A7248" t="s">
        <v>7625</v>
      </c>
      <c r="B7248" t="s">
        <v>378</v>
      </c>
      <c r="C7248" s="54">
        <v>48465000000000</v>
      </c>
      <c r="D7248" s="54">
        <v>45885200000000</v>
      </c>
      <c r="E7248" s="54">
        <v>48555000000000</v>
      </c>
      <c r="F7248" s="54">
        <v>49901400000000</v>
      </c>
      <c r="G7248" s="54">
        <v>50935100000000</v>
      </c>
      <c r="H7248" s="54">
        <v>51676900000000</v>
      </c>
      <c r="I7248" s="54">
        <v>52269100000000</v>
      </c>
      <c r="J7248" s="54">
        <v>53041900000000</v>
      </c>
      <c r="K7248" s="54">
        <v>53532900000000</v>
      </c>
      <c r="L7248" s="54">
        <v>54252200000000</v>
      </c>
      <c r="M7248" s="54">
        <v>54842700000000</v>
      </c>
      <c r="N7248" s="54">
        <v>55339300000000</v>
      </c>
      <c r="O7248" s="54">
        <v>55919200000000</v>
      </c>
      <c r="P7248" s="54">
        <v>55880400000000</v>
      </c>
      <c r="Q7248" s="54">
        <v>55887700000000</v>
      </c>
      <c r="R7248" s="54">
        <v>55670000000000</v>
      </c>
      <c r="S7248" s="54">
        <v>55497900000000</v>
      </c>
      <c r="T7248" s="54">
        <v>55339900000000</v>
      </c>
      <c r="U7248" s="54">
        <v>56108100000000</v>
      </c>
      <c r="V7248" s="54">
        <v>56279700000000</v>
      </c>
      <c r="W7248" s="54">
        <v>56547900000000</v>
      </c>
      <c r="X7248" s="54">
        <v>56607500000000</v>
      </c>
      <c r="Y7248" s="54">
        <v>56465800000000</v>
      </c>
      <c r="Z7248" s="54">
        <v>55978200000000</v>
      </c>
      <c r="AA7248" s="54">
        <v>56523200000000</v>
      </c>
      <c r="AB7248" s="54">
        <v>57103600000000</v>
      </c>
      <c r="AC7248" s="54">
        <v>57166000000000</v>
      </c>
      <c r="AD7248" s="54">
        <v>57234600000000</v>
      </c>
      <c r="AE7248" s="54">
        <v>57452300000000</v>
      </c>
      <c r="AF7248" s="54">
        <v>57606400000000</v>
      </c>
      <c r="AG7248" s="54">
        <v>57921900000000</v>
      </c>
      <c r="AH7248" s="54">
        <v>58147400000000</v>
      </c>
    </row>
    <row r="7249" spans="1:34" x14ac:dyDescent="0.3">
      <c r="A7249" t="s">
        <v>7626</v>
      </c>
      <c r="B7249" t="s">
        <v>378</v>
      </c>
      <c r="C7249" s="54">
        <v>22348900000000</v>
      </c>
      <c r="D7249" s="54">
        <v>21159200000000</v>
      </c>
      <c r="E7249" s="54">
        <v>25474300000000</v>
      </c>
      <c r="F7249" s="54">
        <v>26285400000000</v>
      </c>
      <c r="G7249" s="54">
        <v>27059200000000</v>
      </c>
      <c r="H7249" s="54">
        <v>27737500000000</v>
      </c>
      <c r="I7249" s="54">
        <v>28472700000000</v>
      </c>
      <c r="J7249" s="54">
        <v>29224600000000</v>
      </c>
      <c r="K7249" s="54">
        <v>29947200000000</v>
      </c>
      <c r="L7249" s="54">
        <v>30843400000000</v>
      </c>
      <c r="M7249" s="54">
        <v>31692500000000</v>
      </c>
      <c r="N7249" s="54">
        <v>32476900000000</v>
      </c>
      <c r="O7249" s="54">
        <v>33313300000000</v>
      </c>
      <c r="P7249" s="54">
        <v>33907600000000</v>
      </c>
      <c r="Q7249" s="54">
        <v>34699000000000</v>
      </c>
      <c r="R7249" s="54">
        <v>35330300000000</v>
      </c>
      <c r="S7249" s="54">
        <v>35961600000000</v>
      </c>
      <c r="T7249" s="54">
        <v>36499300000000</v>
      </c>
      <c r="U7249" s="54">
        <v>38194900000000</v>
      </c>
      <c r="V7249" s="54">
        <v>39101600000000</v>
      </c>
      <c r="W7249" s="54">
        <v>40032400000000</v>
      </c>
      <c r="X7249" s="54">
        <v>41115700000000</v>
      </c>
      <c r="Y7249" s="54">
        <v>40868300000000</v>
      </c>
      <c r="Z7249" s="54">
        <v>41723100000000</v>
      </c>
      <c r="AA7249" s="54">
        <v>43087900000000</v>
      </c>
      <c r="AB7249" s="54">
        <v>44456800000000</v>
      </c>
      <c r="AC7249" s="54">
        <v>45327100000000</v>
      </c>
      <c r="AD7249" s="54">
        <v>46395200000000</v>
      </c>
      <c r="AE7249" s="54">
        <v>47237700000000</v>
      </c>
      <c r="AF7249" s="54">
        <v>48465900000000</v>
      </c>
      <c r="AG7249" s="54">
        <v>49442600000000</v>
      </c>
      <c r="AH7249" s="54">
        <v>50761600000000</v>
      </c>
    </row>
    <row r="7250" spans="1:34" x14ac:dyDescent="0.3">
      <c r="A7250" t="s">
        <v>7627</v>
      </c>
      <c r="B7250" t="s">
        <v>378</v>
      </c>
      <c r="C7250" s="54">
        <v>24150400000000</v>
      </c>
      <c r="D7250" s="54">
        <v>22864900000000</v>
      </c>
      <c r="E7250" s="54">
        <v>24195200000000</v>
      </c>
      <c r="F7250" s="54">
        <v>24866100000000</v>
      </c>
      <c r="G7250" s="54">
        <v>25381200000000</v>
      </c>
      <c r="H7250" s="54">
        <v>25750900000000</v>
      </c>
      <c r="I7250" s="54">
        <v>26046000000000</v>
      </c>
      <c r="J7250" s="54">
        <v>26431100000000</v>
      </c>
      <c r="K7250" s="54">
        <v>26675700000000</v>
      </c>
      <c r="L7250" s="54">
        <v>27034200000000</v>
      </c>
      <c r="M7250" s="54">
        <v>27328400000000</v>
      </c>
      <c r="N7250" s="54">
        <v>27575900000000</v>
      </c>
      <c r="O7250" s="54">
        <v>27864800000000</v>
      </c>
      <c r="P7250" s="54">
        <v>27845500000000</v>
      </c>
      <c r="Q7250" s="54">
        <v>27849100000000</v>
      </c>
      <c r="R7250" s="54">
        <v>27740700000000</v>
      </c>
      <c r="S7250" s="54">
        <v>27654900000000</v>
      </c>
      <c r="T7250" s="54">
        <v>27576200000000</v>
      </c>
      <c r="U7250" s="54">
        <v>27959000000000</v>
      </c>
      <c r="V7250" s="54">
        <v>28044500000000</v>
      </c>
      <c r="W7250" s="54">
        <v>28178100000000</v>
      </c>
      <c r="X7250" s="54">
        <v>28207800000000</v>
      </c>
      <c r="Y7250" s="54">
        <v>28137200000000</v>
      </c>
      <c r="Z7250" s="54">
        <v>27894200000000</v>
      </c>
      <c r="AA7250" s="54">
        <v>28165800000000</v>
      </c>
      <c r="AB7250" s="54">
        <v>28455000000000</v>
      </c>
      <c r="AC7250" s="54">
        <v>28486100000000</v>
      </c>
      <c r="AD7250" s="54">
        <v>28520300000000</v>
      </c>
      <c r="AE7250" s="54">
        <v>28628800000000</v>
      </c>
      <c r="AF7250" s="54">
        <v>28705600000000</v>
      </c>
      <c r="AG7250" s="54">
        <v>28862800000000</v>
      </c>
      <c r="AH7250" s="54">
        <v>28975200000000</v>
      </c>
    </row>
    <row r="7251" spans="1:34" x14ac:dyDescent="0.3">
      <c r="A7251" t="s">
        <v>7628</v>
      </c>
      <c r="B7251" t="s">
        <v>378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 x14ac:dyDescent="0.3">
      <c r="A7252" t="s">
        <v>7629</v>
      </c>
      <c r="B7252" t="s">
        <v>378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 x14ac:dyDescent="0.3">
      <c r="A7253" t="s">
        <v>7630</v>
      </c>
      <c r="B7253" t="s">
        <v>378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 x14ac:dyDescent="0.3">
      <c r="A7254" t="s">
        <v>7631</v>
      </c>
      <c r="B7254" t="s">
        <v>378</v>
      </c>
      <c r="C7254" s="54">
        <v>7586870000000</v>
      </c>
      <c r="D7254" s="54">
        <v>4952370000000</v>
      </c>
      <c r="E7254" s="54">
        <v>3965880000000</v>
      </c>
      <c r="F7254" s="54">
        <v>2348090000000</v>
      </c>
      <c r="G7254" s="54">
        <v>1973370000000</v>
      </c>
      <c r="H7254" s="54">
        <v>2051490000000</v>
      </c>
      <c r="I7254" s="54">
        <v>2105060000000</v>
      </c>
      <c r="J7254" s="54">
        <v>2324860000000</v>
      </c>
      <c r="K7254" s="54">
        <v>1962700000000</v>
      </c>
      <c r="L7254" s="54">
        <v>1291770000000</v>
      </c>
      <c r="M7254" s="54">
        <v>562641000000</v>
      </c>
      <c r="N7254" s="54">
        <v>549588000000</v>
      </c>
      <c r="O7254" s="54">
        <v>553659000000</v>
      </c>
      <c r="P7254" s="54">
        <v>575213000000</v>
      </c>
      <c r="Q7254" s="54">
        <v>558703000000</v>
      </c>
      <c r="R7254" s="54">
        <v>504467000000</v>
      </c>
      <c r="S7254" s="54">
        <v>417085000000</v>
      </c>
      <c r="T7254" s="54">
        <v>281909000000</v>
      </c>
      <c r="U7254" s="54">
        <v>283790000000</v>
      </c>
      <c r="V7254" s="54">
        <v>277514000000</v>
      </c>
      <c r="W7254" s="54">
        <v>216791000000</v>
      </c>
      <c r="X7254" s="54">
        <v>245289000000</v>
      </c>
      <c r="Y7254" s="54">
        <v>185293000000</v>
      </c>
      <c r="Z7254" s="54">
        <v>134226000000</v>
      </c>
      <c r="AA7254" s="54">
        <v>125867000000</v>
      </c>
      <c r="AB7254" s="54">
        <v>126454000000</v>
      </c>
      <c r="AC7254" s="54">
        <v>124521000000</v>
      </c>
      <c r="AD7254" s="54">
        <v>121102000000</v>
      </c>
      <c r="AE7254" s="54">
        <v>129912000000</v>
      </c>
      <c r="AF7254" s="54">
        <v>130473000000</v>
      </c>
      <c r="AG7254" s="54">
        <v>131670000000</v>
      </c>
      <c r="AH7254" s="54">
        <v>122555000000</v>
      </c>
    </row>
    <row r="7255" spans="1:34" x14ac:dyDescent="0.3">
      <c r="A7255" t="s">
        <v>7632</v>
      </c>
      <c r="B7255" t="s">
        <v>378</v>
      </c>
      <c r="C7255" s="54">
        <v>4059460000000</v>
      </c>
      <c r="D7255" s="54">
        <v>2649830000000</v>
      </c>
      <c r="E7255" s="54">
        <v>2122000000000</v>
      </c>
      <c r="F7255" s="54">
        <v>1256370000000</v>
      </c>
      <c r="G7255" s="54">
        <v>1055880000000</v>
      </c>
      <c r="H7255" s="54">
        <v>1097680000000</v>
      </c>
      <c r="I7255" s="54">
        <v>1126340000000</v>
      </c>
      <c r="J7255" s="54">
        <v>1243950000000</v>
      </c>
      <c r="K7255" s="54">
        <v>1050170000000</v>
      </c>
      <c r="L7255" s="54">
        <v>691181000000</v>
      </c>
      <c r="M7255" s="54">
        <v>301048000000</v>
      </c>
      <c r="N7255" s="54">
        <v>294065000000</v>
      </c>
      <c r="O7255" s="54">
        <v>296243000000</v>
      </c>
      <c r="P7255" s="54">
        <v>307775000000</v>
      </c>
      <c r="Q7255" s="54">
        <v>298941000000</v>
      </c>
      <c r="R7255" s="54">
        <v>269922000000</v>
      </c>
      <c r="S7255" s="54">
        <v>223167000000</v>
      </c>
      <c r="T7255" s="54">
        <v>150839000000</v>
      </c>
      <c r="U7255" s="54">
        <v>151846000000</v>
      </c>
      <c r="V7255" s="54">
        <v>148487000000</v>
      </c>
      <c r="W7255" s="54">
        <v>115997000000</v>
      </c>
      <c r="X7255" s="54">
        <v>131245000000</v>
      </c>
      <c r="Y7255" s="54">
        <v>99143200000</v>
      </c>
      <c r="Z7255" s="54">
        <v>71819200000</v>
      </c>
      <c r="AA7255" s="54">
        <v>67346800000</v>
      </c>
      <c r="AB7255" s="54">
        <v>67660900000</v>
      </c>
      <c r="AC7255" s="54">
        <v>66626600000</v>
      </c>
      <c r="AD7255" s="54">
        <v>64797300000</v>
      </c>
      <c r="AE7255" s="54">
        <v>69511000000</v>
      </c>
      <c r="AF7255" s="54">
        <v>69811200000</v>
      </c>
      <c r="AG7255" s="54">
        <v>70451600000</v>
      </c>
      <c r="AH7255" s="54">
        <v>65574800000</v>
      </c>
    </row>
    <row r="7256" spans="1:34" x14ac:dyDescent="0.3">
      <c r="A7256" t="s">
        <v>7633</v>
      </c>
      <c r="B7256" t="s">
        <v>378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 x14ac:dyDescent="0.3">
      <c r="A7257" t="s">
        <v>7634</v>
      </c>
      <c r="B7257" t="s">
        <v>378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 x14ac:dyDescent="0.3">
      <c r="A7258" t="s">
        <v>7635</v>
      </c>
      <c r="B7258" t="s">
        <v>378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 x14ac:dyDescent="0.3">
      <c r="A7259" t="s">
        <v>7636</v>
      </c>
      <c r="B7259" t="s">
        <v>378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 x14ac:dyDescent="0.3">
      <c r="A7260" t="s">
        <v>7637</v>
      </c>
      <c r="B7260" t="s">
        <v>378</v>
      </c>
      <c r="C7260">
        <v>0</v>
      </c>
      <c r="D7260">
        <v>0</v>
      </c>
      <c r="E7260" s="54">
        <v>51988000000</v>
      </c>
      <c r="F7260" s="54">
        <v>43023500000</v>
      </c>
      <c r="G7260" s="54">
        <v>47615400000</v>
      </c>
      <c r="H7260" s="54">
        <v>62360100000</v>
      </c>
      <c r="I7260" s="54">
        <v>78267200000</v>
      </c>
      <c r="J7260" s="54">
        <v>103012000000</v>
      </c>
      <c r="K7260" s="54">
        <v>101645000000</v>
      </c>
      <c r="L7260" s="54">
        <v>70115000000</v>
      </c>
      <c r="M7260" s="54">
        <v>49486600000</v>
      </c>
      <c r="N7260" s="54">
        <v>68218900000</v>
      </c>
      <c r="O7260" s="54">
        <v>89397200000</v>
      </c>
      <c r="P7260" s="54">
        <v>115711000000</v>
      </c>
      <c r="Q7260" s="54">
        <v>137383000000</v>
      </c>
      <c r="R7260" s="54">
        <v>149585000000</v>
      </c>
      <c r="S7260" s="54">
        <v>146808000000</v>
      </c>
      <c r="T7260" s="54">
        <v>114404000000</v>
      </c>
      <c r="U7260" s="54">
        <v>119713000000</v>
      </c>
      <c r="V7260" s="54">
        <v>122802000000</v>
      </c>
      <c r="W7260" s="54">
        <v>100479000000</v>
      </c>
      <c r="X7260" s="54">
        <v>120531000000</v>
      </c>
      <c r="Y7260" s="54">
        <v>91750200000</v>
      </c>
      <c r="Z7260" s="54">
        <v>67045100000</v>
      </c>
      <c r="AA7260" s="54">
        <v>66795700000</v>
      </c>
      <c r="AB7260" s="54">
        <v>70565600000</v>
      </c>
      <c r="AC7260" s="54">
        <v>72697000000</v>
      </c>
      <c r="AD7260" s="54">
        <v>73976600000</v>
      </c>
      <c r="AE7260" s="54">
        <v>81975100000</v>
      </c>
      <c r="AF7260" s="54">
        <v>85662400000</v>
      </c>
      <c r="AG7260" s="54">
        <v>89045000000</v>
      </c>
      <c r="AH7260" s="54">
        <v>86674300000</v>
      </c>
    </row>
    <row r="7261" spans="1:34" x14ac:dyDescent="0.3">
      <c r="A7261" t="s">
        <v>7638</v>
      </c>
      <c r="B7261" t="s">
        <v>378</v>
      </c>
      <c r="C7261">
        <v>0</v>
      </c>
      <c r="D7261">
        <v>0</v>
      </c>
      <c r="E7261" s="54">
        <v>19980500000</v>
      </c>
      <c r="F7261" s="54">
        <v>21880100000</v>
      </c>
      <c r="G7261" s="54">
        <v>35721000000</v>
      </c>
      <c r="H7261" s="54">
        <v>44517600000</v>
      </c>
      <c r="I7261" s="54">
        <v>56723200000</v>
      </c>
      <c r="J7261" s="54">
        <v>76380900000</v>
      </c>
      <c r="K7261" s="54">
        <v>76905100000</v>
      </c>
      <c r="L7261" s="54">
        <v>92523600000</v>
      </c>
      <c r="M7261" s="54">
        <v>44162700000</v>
      </c>
      <c r="N7261" s="54">
        <v>46600900000</v>
      </c>
      <c r="O7261" s="54">
        <v>50418400000</v>
      </c>
      <c r="P7261" s="54">
        <v>56697000000</v>
      </c>
      <c r="Q7261" s="54">
        <v>59813000000</v>
      </c>
      <c r="R7261" s="54">
        <v>58172100000</v>
      </c>
      <c r="S7261" s="54">
        <v>50338700000</v>
      </c>
      <c r="T7261" s="54">
        <v>35442900000</v>
      </c>
      <c r="U7261" s="54">
        <v>36903300000</v>
      </c>
      <c r="V7261" s="54">
        <v>37191100000</v>
      </c>
      <c r="W7261" s="54">
        <v>29881200000</v>
      </c>
      <c r="X7261" s="54">
        <v>33384800000</v>
      </c>
      <c r="Y7261" s="54">
        <v>23388300000</v>
      </c>
      <c r="Z7261" s="54">
        <v>17809600000</v>
      </c>
      <c r="AA7261" s="54">
        <v>17794500000</v>
      </c>
      <c r="AB7261" s="54">
        <v>18469700000</v>
      </c>
      <c r="AC7261" s="54">
        <v>18491200000</v>
      </c>
      <c r="AD7261" s="54">
        <v>18342500000</v>
      </c>
      <c r="AE7261" s="54">
        <v>19473200000</v>
      </c>
      <c r="AF7261" s="54">
        <v>19892800000</v>
      </c>
      <c r="AG7261" s="54">
        <v>19911400000</v>
      </c>
      <c r="AH7261" s="54">
        <v>18874600000</v>
      </c>
    </row>
    <row r="7262" spans="1:34" x14ac:dyDescent="0.3">
      <c r="A7262" t="s">
        <v>7639</v>
      </c>
      <c r="B7262" t="s">
        <v>378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 x14ac:dyDescent="0.3">
      <c r="A7263" t="s">
        <v>7640</v>
      </c>
      <c r="B7263" t="s">
        <v>378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 x14ac:dyDescent="0.3">
      <c r="A7264" t="s">
        <v>7641</v>
      </c>
      <c r="B7264" t="s">
        <v>378</v>
      </c>
      <c r="C7264" s="54">
        <v>10291500000000</v>
      </c>
      <c r="D7264" s="54">
        <v>6717810000000</v>
      </c>
      <c r="E7264" s="54">
        <v>5379650000000</v>
      </c>
      <c r="F7264" s="54">
        <v>3187820000000</v>
      </c>
      <c r="G7264" s="54">
        <v>2681750000000</v>
      </c>
      <c r="H7264" s="54">
        <v>2790700000000</v>
      </c>
      <c r="I7264" s="54">
        <v>2866890000000</v>
      </c>
      <c r="J7264" s="54">
        <v>3170430000000</v>
      </c>
      <c r="K7264" s="54">
        <v>2680420000000</v>
      </c>
      <c r="L7264" s="54">
        <v>1770740000000</v>
      </c>
      <c r="M7264" s="54">
        <v>781552000000</v>
      </c>
      <c r="N7264" s="54">
        <v>774930000000</v>
      </c>
      <c r="O7264" s="54">
        <v>793142000000</v>
      </c>
      <c r="P7264" s="54">
        <v>835549000000</v>
      </c>
      <c r="Q7264" s="54">
        <v>823365000000</v>
      </c>
      <c r="R7264" s="54">
        <v>754706000000</v>
      </c>
      <c r="S7264" s="54">
        <v>633535000000</v>
      </c>
      <c r="T7264" s="54">
        <v>434233000000</v>
      </c>
      <c r="U7264" s="54">
        <v>437795000000</v>
      </c>
      <c r="V7264" s="54">
        <v>428770000000</v>
      </c>
      <c r="W7264" s="54">
        <v>335544000000</v>
      </c>
      <c r="X7264" s="54">
        <v>381075000000</v>
      </c>
      <c r="Y7264" s="54">
        <v>287312000000</v>
      </c>
      <c r="Z7264" s="54">
        <v>208197000000</v>
      </c>
      <c r="AA7264" s="54">
        <v>195600000000</v>
      </c>
      <c r="AB7264" s="54">
        <v>196902000000</v>
      </c>
      <c r="AC7264" s="54">
        <v>194144000000</v>
      </c>
      <c r="AD7264" s="54">
        <v>189067000000</v>
      </c>
      <c r="AE7264" s="54">
        <v>202766000000</v>
      </c>
      <c r="AF7264" s="54">
        <v>203962000000</v>
      </c>
      <c r="AG7264" s="54">
        <v>205820000000</v>
      </c>
      <c r="AH7264" s="54">
        <v>191896000000</v>
      </c>
    </row>
    <row r="7265" spans="1:34" x14ac:dyDescent="0.3">
      <c r="A7265" t="s">
        <v>7642</v>
      </c>
      <c r="B7265" t="s">
        <v>378</v>
      </c>
      <c r="C7265" s="54">
        <v>86593500000000</v>
      </c>
      <c r="D7265" s="54">
        <v>56524400000000</v>
      </c>
      <c r="E7265" s="54">
        <v>45265000000000</v>
      </c>
      <c r="F7265" s="54">
        <v>26800100000000</v>
      </c>
      <c r="G7265" s="54">
        <v>22523300000000</v>
      </c>
      <c r="H7265" s="54">
        <v>23414900000000</v>
      </c>
      <c r="I7265" s="54">
        <v>24026300000000</v>
      </c>
      <c r="J7265" s="54">
        <v>26535000000000</v>
      </c>
      <c r="K7265" s="54">
        <v>22401500000000</v>
      </c>
      <c r="L7265" s="54">
        <v>14743800000000</v>
      </c>
      <c r="M7265" s="54">
        <v>6421750000000</v>
      </c>
      <c r="N7265" s="54">
        <v>6272780000000</v>
      </c>
      <c r="O7265" s="54">
        <v>6319240000000</v>
      </c>
      <c r="P7265" s="54">
        <v>6565250000000</v>
      </c>
      <c r="Q7265" s="54">
        <v>6376810000000</v>
      </c>
      <c r="R7265" s="54">
        <v>5757790000000</v>
      </c>
      <c r="S7265" s="54">
        <v>4760440000000</v>
      </c>
      <c r="T7265" s="54">
        <v>3217600000000</v>
      </c>
      <c r="U7265" s="54">
        <v>3239070000000</v>
      </c>
      <c r="V7265" s="54">
        <v>3167430000000</v>
      </c>
      <c r="W7265" s="54">
        <v>2474370000000</v>
      </c>
      <c r="X7265" s="54">
        <v>2799630000000</v>
      </c>
      <c r="Y7265" s="54">
        <v>2114860000000</v>
      </c>
      <c r="Z7265" s="54">
        <v>1532000000000</v>
      </c>
      <c r="AA7265" s="54">
        <v>1436600000000</v>
      </c>
      <c r="AB7265" s="54">
        <v>1443300000000</v>
      </c>
      <c r="AC7265" s="54">
        <v>1421230000000</v>
      </c>
      <c r="AD7265" s="54">
        <v>1382210000000</v>
      </c>
      <c r="AE7265" s="54">
        <v>1482760000000</v>
      </c>
      <c r="AF7265" s="54">
        <v>1489170000000</v>
      </c>
      <c r="AG7265" s="54">
        <v>1502830000000</v>
      </c>
      <c r="AH7265" s="54">
        <v>1398800000000</v>
      </c>
    </row>
    <row r="7266" spans="1:34" x14ac:dyDescent="0.3">
      <c r="A7266" t="s">
        <v>7643</v>
      </c>
      <c r="B7266" t="s">
        <v>378</v>
      </c>
      <c r="C7266" s="54">
        <v>7564850000000</v>
      </c>
      <c r="D7266" s="54">
        <v>4938000000000</v>
      </c>
      <c r="E7266" s="54">
        <v>3954370000000</v>
      </c>
      <c r="F7266" s="54">
        <v>2341270000000</v>
      </c>
      <c r="G7266" s="54">
        <v>1967640000000</v>
      </c>
      <c r="H7266" s="54">
        <v>2045540000000</v>
      </c>
      <c r="I7266" s="54">
        <v>2098950000000</v>
      </c>
      <c r="J7266" s="54">
        <v>2318110000000</v>
      </c>
      <c r="K7266" s="54">
        <v>1957000000000</v>
      </c>
      <c r="L7266" s="54">
        <v>1288020000000</v>
      </c>
      <c r="M7266" s="54">
        <v>561008000000</v>
      </c>
      <c r="N7266" s="54">
        <v>547993000000</v>
      </c>
      <c r="O7266" s="54">
        <v>552052000000</v>
      </c>
      <c r="P7266" s="54">
        <v>573543000000</v>
      </c>
      <c r="Q7266" s="54">
        <v>557081000000</v>
      </c>
      <c r="R7266" s="54">
        <v>503003000000</v>
      </c>
      <c r="S7266" s="54">
        <v>415875000000</v>
      </c>
      <c r="T7266" s="54">
        <v>281091000000</v>
      </c>
      <c r="U7266" s="54">
        <v>282967000000</v>
      </c>
      <c r="V7266" s="54">
        <v>276708000000</v>
      </c>
      <c r="W7266" s="54">
        <v>216162000000</v>
      </c>
      <c r="X7266" s="54">
        <v>244577000000</v>
      </c>
      <c r="Y7266" s="54">
        <v>184755000000</v>
      </c>
      <c r="Z7266" s="54">
        <v>133836000000</v>
      </c>
      <c r="AA7266" s="54">
        <v>125502000000</v>
      </c>
      <c r="AB7266" s="54">
        <v>126087000000</v>
      </c>
      <c r="AC7266" s="54">
        <v>124160000000</v>
      </c>
      <c r="AD7266" s="54">
        <v>120751000000</v>
      </c>
      <c r="AE7266" s="54">
        <v>129535000000</v>
      </c>
      <c r="AF7266" s="54">
        <v>130094000000</v>
      </c>
      <c r="AG7266" s="54">
        <v>131288000000</v>
      </c>
      <c r="AH7266" s="54">
        <v>122200000000</v>
      </c>
    </row>
    <row r="7267" spans="1:34" x14ac:dyDescent="0.3">
      <c r="A7267" t="s">
        <v>7644</v>
      </c>
      <c r="B7267" t="s">
        <v>378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 x14ac:dyDescent="0.3">
      <c r="A7268" t="s">
        <v>7645</v>
      </c>
      <c r="B7268" t="s">
        <v>378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 x14ac:dyDescent="0.3">
      <c r="A7269" t="s">
        <v>7646</v>
      </c>
      <c r="B7269" t="s">
        <v>378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 x14ac:dyDescent="0.3">
      <c r="A7270" t="s">
        <v>7647</v>
      </c>
      <c r="B7270" t="s">
        <v>378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 x14ac:dyDescent="0.3">
      <c r="A7271" t="s">
        <v>7648</v>
      </c>
      <c r="B7271" t="s">
        <v>378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 x14ac:dyDescent="0.3">
      <c r="A7272" t="s">
        <v>7649</v>
      </c>
      <c r="B7272" t="s">
        <v>378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 x14ac:dyDescent="0.3">
      <c r="A7273" t="s">
        <v>7650</v>
      </c>
      <c r="B7273" t="s">
        <v>378</v>
      </c>
      <c r="C7273" s="54">
        <v>2011740000000</v>
      </c>
      <c r="D7273" s="54">
        <v>1313170000000</v>
      </c>
      <c r="E7273" s="54">
        <v>1051590000000</v>
      </c>
      <c r="F7273" s="54">
        <v>622619000000</v>
      </c>
      <c r="G7273" s="54">
        <v>523259000000</v>
      </c>
      <c r="H7273" s="54">
        <v>543975000000</v>
      </c>
      <c r="I7273" s="54">
        <v>558177000000</v>
      </c>
      <c r="J7273" s="54">
        <v>616459000000</v>
      </c>
      <c r="K7273" s="54">
        <v>520429000000</v>
      </c>
      <c r="L7273" s="54">
        <v>342527000000</v>
      </c>
      <c r="M7273" s="54">
        <v>149190000000</v>
      </c>
      <c r="N7273" s="54">
        <v>145729000000</v>
      </c>
      <c r="O7273" s="54">
        <v>146808000000</v>
      </c>
      <c r="P7273" s="54">
        <v>152523000000</v>
      </c>
      <c r="Q7273" s="54">
        <v>148146000000</v>
      </c>
      <c r="R7273" s="54">
        <v>133765000000</v>
      </c>
      <c r="S7273" s="54">
        <v>110594000000</v>
      </c>
      <c r="T7273" s="54">
        <v>74751000000</v>
      </c>
      <c r="U7273" s="54">
        <v>75249900000</v>
      </c>
      <c r="V7273" s="54">
        <v>73585600000</v>
      </c>
      <c r="W7273" s="54">
        <v>57484300000</v>
      </c>
      <c r="X7273" s="54">
        <v>65040900000</v>
      </c>
      <c r="Y7273" s="54">
        <v>49132200000</v>
      </c>
      <c r="Z7273" s="54">
        <v>35591300000</v>
      </c>
      <c r="AA7273" s="54">
        <v>33374900000</v>
      </c>
      <c r="AB7273" s="54">
        <v>33530600000</v>
      </c>
      <c r="AC7273" s="54">
        <v>33018000000</v>
      </c>
      <c r="AD7273" s="54">
        <v>32111500000</v>
      </c>
      <c r="AE7273" s="54">
        <v>34447400000</v>
      </c>
      <c r="AF7273" s="54">
        <v>34596200000</v>
      </c>
      <c r="AG7273" s="54">
        <v>34913600000</v>
      </c>
      <c r="AH7273" s="54">
        <v>32496800000</v>
      </c>
    </row>
    <row r="7274" spans="1:34" x14ac:dyDescent="0.3">
      <c r="A7274" t="s">
        <v>7651</v>
      </c>
      <c r="B7274" t="s">
        <v>378</v>
      </c>
      <c r="C7274">
        <v>0</v>
      </c>
      <c r="D7274">
        <v>0</v>
      </c>
      <c r="E7274" s="54">
        <v>212183000000</v>
      </c>
      <c r="F7274" s="54">
        <v>129814000000</v>
      </c>
      <c r="G7274" s="54">
        <v>116600000000</v>
      </c>
      <c r="H7274" s="54">
        <v>130723000000</v>
      </c>
      <c r="I7274" s="54">
        <v>148297000000</v>
      </c>
      <c r="J7274" s="54">
        <v>175999000000</v>
      </c>
      <c r="K7274" s="54">
        <v>162561000000</v>
      </c>
      <c r="L7274" s="54">
        <v>116913000000</v>
      </c>
      <c r="M7274" s="54">
        <v>55365700000</v>
      </c>
      <c r="N7274" s="54">
        <v>58245100000</v>
      </c>
      <c r="O7274" s="54">
        <v>62817300000</v>
      </c>
      <c r="P7274" s="54">
        <v>70621600000</v>
      </c>
      <c r="Q7274" s="54">
        <v>75226500000</v>
      </c>
      <c r="R7274" s="54">
        <v>73777500000</v>
      </c>
      <c r="S7274" s="54">
        <v>65687800000</v>
      </c>
      <c r="T7274" s="54">
        <v>47147200000</v>
      </c>
      <c r="U7274" s="54">
        <v>52531600000</v>
      </c>
      <c r="V7274" s="54">
        <v>54653400000</v>
      </c>
      <c r="W7274" s="54">
        <v>45100300000</v>
      </c>
      <c r="X7274" s="54">
        <v>54832200000</v>
      </c>
      <c r="Y7274" s="54">
        <v>41021200000</v>
      </c>
      <c r="Z7274" s="54">
        <v>32156200000</v>
      </c>
      <c r="AA7274" s="54">
        <v>31953600000</v>
      </c>
      <c r="AB7274" s="54">
        <v>33832500000</v>
      </c>
      <c r="AC7274" s="54">
        <v>34824000000</v>
      </c>
      <c r="AD7274" s="54">
        <v>35676100000</v>
      </c>
      <c r="AE7274" s="54">
        <v>39541200000</v>
      </c>
      <c r="AF7274" s="54">
        <v>41815100000</v>
      </c>
      <c r="AG7274" s="54">
        <v>43562000000</v>
      </c>
      <c r="AH7274" s="54">
        <v>42548300000</v>
      </c>
    </row>
    <row r="7275" spans="1:34" x14ac:dyDescent="0.3">
      <c r="A7275" t="s">
        <v>7652</v>
      </c>
      <c r="B7275" t="s">
        <v>378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 x14ac:dyDescent="0.3">
      <c r="A7276" t="s">
        <v>7653</v>
      </c>
      <c r="B7276" t="s">
        <v>378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 x14ac:dyDescent="0.3">
      <c r="A7277" t="s">
        <v>7654</v>
      </c>
      <c r="B7277" t="s">
        <v>378</v>
      </c>
      <c r="C7277" s="54">
        <v>41159500000000</v>
      </c>
      <c r="D7277" s="54">
        <v>39139000000000</v>
      </c>
      <c r="E7277" s="54">
        <v>40413000000000</v>
      </c>
      <c r="F7277" s="54">
        <v>40513300000000</v>
      </c>
      <c r="G7277" s="54">
        <v>40521600000000</v>
      </c>
      <c r="H7277" s="54">
        <v>40324100000000</v>
      </c>
      <c r="I7277" s="54">
        <v>39948100000000</v>
      </c>
      <c r="J7277" s="54">
        <v>39718300000000</v>
      </c>
      <c r="K7277" s="54">
        <v>39794600000000</v>
      </c>
      <c r="L7277" s="54">
        <v>39619500000000</v>
      </c>
      <c r="M7277" s="54">
        <v>39561000000000</v>
      </c>
      <c r="N7277" s="54">
        <v>39237300000000</v>
      </c>
      <c r="O7277" s="54">
        <v>39397800000000</v>
      </c>
      <c r="P7277" s="54">
        <v>39627200000000</v>
      </c>
      <c r="Q7277" s="54">
        <v>39489200000000</v>
      </c>
      <c r="R7277" s="54">
        <v>39402500000000</v>
      </c>
      <c r="S7277" s="54">
        <v>39289000000000</v>
      </c>
      <c r="T7277" s="54">
        <v>39207500000000</v>
      </c>
      <c r="U7277" s="54">
        <v>39006100000000</v>
      </c>
      <c r="V7277" s="54">
        <v>39058300000000</v>
      </c>
      <c r="W7277" s="54">
        <v>39233100000000</v>
      </c>
      <c r="X7277" s="54">
        <v>39078500000000</v>
      </c>
      <c r="Y7277" s="54">
        <v>39098900000000</v>
      </c>
      <c r="Z7277" s="54">
        <v>39157800000000</v>
      </c>
      <c r="AA7277" s="54">
        <v>39337400000000</v>
      </c>
      <c r="AB7277" s="54">
        <v>39599700000000</v>
      </c>
      <c r="AC7277" s="54">
        <v>39743800000000</v>
      </c>
      <c r="AD7277" s="54">
        <v>39910300000000</v>
      </c>
      <c r="AE7277" s="54">
        <v>40094500000000</v>
      </c>
      <c r="AF7277" s="54">
        <v>40312100000000</v>
      </c>
      <c r="AG7277" s="54">
        <v>40554900000000</v>
      </c>
      <c r="AH7277" s="54">
        <v>40827500000000</v>
      </c>
    </row>
    <row r="7278" spans="1:34" x14ac:dyDescent="0.3">
      <c r="A7278" t="s">
        <v>7655</v>
      </c>
      <c r="B7278" t="s">
        <v>378</v>
      </c>
      <c r="C7278" s="54">
        <v>9118180000000</v>
      </c>
      <c r="D7278" s="54">
        <v>7944970000000</v>
      </c>
      <c r="E7278" s="54">
        <v>6902360000000</v>
      </c>
      <c r="F7278" s="54">
        <v>5855680000000</v>
      </c>
      <c r="G7278" s="54">
        <v>5294400000000</v>
      </c>
      <c r="H7278" s="54">
        <v>5382610000000</v>
      </c>
      <c r="I7278" s="54">
        <v>5613190000000</v>
      </c>
      <c r="J7278" s="54">
        <v>5823640000000</v>
      </c>
      <c r="K7278" s="54">
        <v>5557770000000</v>
      </c>
      <c r="L7278" s="54">
        <v>5136500000000</v>
      </c>
      <c r="M7278" s="54">
        <v>4782060000000</v>
      </c>
      <c r="N7278" s="54">
        <v>4819280000000</v>
      </c>
      <c r="O7278" s="54">
        <v>4769520000000</v>
      </c>
      <c r="P7278" s="54">
        <v>4665450000000</v>
      </c>
      <c r="Q7278" s="54">
        <v>4618640000000</v>
      </c>
      <c r="R7278" s="54">
        <v>4647340000000</v>
      </c>
      <c r="S7278" s="54">
        <v>4685640000000</v>
      </c>
      <c r="T7278" s="54">
        <v>4687350000000</v>
      </c>
      <c r="U7278" s="54">
        <v>4634200000000</v>
      </c>
      <c r="V7278" s="54">
        <v>4605460000000</v>
      </c>
      <c r="W7278" s="54">
        <v>4645680000000</v>
      </c>
      <c r="X7278" s="54">
        <v>4584060000000</v>
      </c>
      <c r="Y7278" s="54">
        <v>4567880000000</v>
      </c>
      <c r="Z7278" s="54">
        <v>4565220000000</v>
      </c>
      <c r="AA7278" s="54">
        <v>4551020000000</v>
      </c>
      <c r="AB7278" s="54">
        <v>4533200000000</v>
      </c>
      <c r="AC7278" s="54">
        <v>4517870000000</v>
      </c>
      <c r="AD7278" s="54">
        <v>4503330000000</v>
      </c>
      <c r="AE7278" s="54">
        <v>4489360000000</v>
      </c>
      <c r="AF7278" s="54">
        <v>4476160000000</v>
      </c>
      <c r="AG7278" s="54">
        <v>4462890000000</v>
      </c>
      <c r="AH7278" s="54">
        <v>4456010000000</v>
      </c>
    </row>
    <row r="7279" spans="1:34" x14ac:dyDescent="0.3">
      <c r="A7279" t="s">
        <v>7656</v>
      </c>
      <c r="B7279" t="s">
        <v>378</v>
      </c>
      <c r="C7279" s="54">
        <v>2134670000000000</v>
      </c>
      <c r="D7279" s="54">
        <v>2029880000000000</v>
      </c>
      <c r="E7279" s="54">
        <v>2095950000000000</v>
      </c>
      <c r="F7279" s="54">
        <v>2101150000000000</v>
      </c>
      <c r="G7279" s="54">
        <v>2101580000000000</v>
      </c>
      <c r="H7279" s="54">
        <v>2091340000000000</v>
      </c>
      <c r="I7279" s="54">
        <v>2071840000000000</v>
      </c>
      <c r="J7279" s="54">
        <v>2059920000000000</v>
      </c>
      <c r="K7279" s="54">
        <v>2063880000000000</v>
      </c>
      <c r="L7279" s="54">
        <v>2054800000000000</v>
      </c>
      <c r="M7279" s="54">
        <v>2051760000000000</v>
      </c>
      <c r="N7279" s="54">
        <v>2034980000000000</v>
      </c>
      <c r="O7279" s="54">
        <v>2043300000000000</v>
      </c>
      <c r="P7279" s="54">
        <v>2055200000000000</v>
      </c>
      <c r="Q7279" s="54">
        <v>2048040000000000</v>
      </c>
      <c r="R7279" s="54">
        <v>2043540000000000</v>
      </c>
      <c r="S7279" s="54">
        <v>2037660000000000</v>
      </c>
      <c r="T7279" s="54">
        <v>2033430000000000</v>
      </c>
      <c r="U7279" s="54">
        <v>2022990000000000</v>
      </c>
      <c r="V7279" s="54">
        <v>2025690000000000</v>
      </c>
      <c r="W7279" s="54">
        <v>2034760000000000</v>
      </c>
      <c r="X7279" s="54">
        <v>2026740000000000</v>
      </c>
      <c r="Y7279" s="54">
        <v>2027800000000000</v>
      </c>
      <c r="Z7279" s="54">
        <v>2030850000000000</v>
      </c>
      <c r="AA7279" s="54">
        <v>2040170000000000</v>
      </c>
      <c r="AB7279" s="54">
        <v>2053770000000000</v>
      </c>
      <c r="AC7279" s="54">
        <v>2061240000000000</v>
      </c>
      <c r="AD7279" s="54">
        <v>2069880000000000</v>
      </c>
      <c r="AE7279" s="54">
        <v>2079440000000000</v>
      </c>
      <c r="AF7279" s="54">
        <v>2090720000000000</v>
      </c>
      <c r="AG7279" s="54">
        <v>2103310000000000</v>
      </c>
      <c r="AH7279" s="54">
        <v>2117450000000000</v>
      </c>
    </row>
    <row r="7280" spans="1:34" x14ac:dyDescent="0.3">
      <c r="A7280" t="s">
        <v>7657</v>
      </c>
      <c r="B7280" t="s">
        <v>378</v>
      </c>
      <c r="C7280" s="54">
        <v>43221900000000</v>
      </c>
      <c r="D7280" s="54">
        <v>41100100000000</v>
      </c>
      <c r="E7280" s="54">
        <v>42438000000000</v>
      </c>
      <c r="F7280" s="54">
        <v>42543300000000</v>
      </c>
      <c r="G7280" s="54">
        <v>42552000000000</v>
      </c>
      <c r="H7280" s="54">
        <v>42344600000000</v>
      </c>
      <c r="I7280" s="54">
        <v>41949800000000</v>
      </c>
      <c r="J7280" s="54">
        <v>41708500000000</v>
      </c>
      <c r="K7280" s="54">
        <v>41788600000000</v>
      </c>
      <c r="L7280" s="54">
        <v>41604700000000</v>
      </c>
      <c r="M7280" s="54">
        <v>41543300000000</v>
      </c>
      <c r="N7280" s="54">
        <v>41203400000000</v>
      </c>
      <c r="O7280" s="54">
        <v>41372000000000</v>
      </c>
      <c r="P7280" s="54">
        <v>41612800000000</v>
      </c>
      <c r="Q7280" s="54">
        <v>41467900000000</v>
      </c>
      <c r="R7280" s="54">
        <v>41376800000000</v>
      </c>
      <c r="S7280" s="54">
        <v>41257600000000</v>
      </c>
      <c r="T7280" s="54">
        <v>41172000000000</v>
      </c>
      <c r="U7280" s="54">
        <v>40960600000000</v>
      </c>
      <c r="V7280" s="54">
        <v>41015400000000</v>
      </c>
      <c r="W7280" s="54">
        <v>41199000000000</v>
      </c>
      <c r="X7280" s="54">
        <v>41036600000000</v>
      </c>
      <c r="Y7280" s="54">
        <v>41058000000000</v>
      </c>
      <c r="Z7280" s="54">
        <v>41119900000000</v>
      </c>
      <c r="AA7280" s="54">
        <v>41308500000000</v>
      </c>
      <c r="AB7280" s="54">
        <v>41584000000000</v>
      </c>
      <c r="AC7280" s="54">
        <v>41735300000000</v>
      </c>
      <c r="AD7280" s="54">
        <v>41910100000000</v>
      </c>
      <c r="AE7280" s="54">
        <v>42103600000000</v>
      </c>
      <c r="AF7280" s="54">
        <v>42332100000000</v>
      </c>
      <c r="AG7280" s="54">
        <v>42586900000000</v>
      </c>
      <c r="AH7280" s="54">
        <v>42873200000000</v>
      </c>
    </row>
    <row r="7281" spans="1:34" x14ac:dyDescent="0.3">
      <c r="A7281" t="s">
        <v>7658</v>
      </c>
      <c r="B7281" t="s">
        <v>378</v>
      </c>
      <c r="C7281" s="54">
        <v>40411400000000</v>
      </c>
      <c r="D7281" s="54">
        <v>38427600000000</v>
      </c>
      <c r="E7281" s="54">
        <v>39678500000000</v>
      </c>
      <c r="F7281" s="54">
        <v>39777000000000</v>
      </c>
      <c r="G7281" s="54">
        <v>39785100000000</v>
      </c>
      <c r="H7281" s="54">
        <v>39591200000000</v>
      </c>
      <c r="I7281" s="54">
        <v>39222000000000</v>
      </c>
      <c r="J7281" s="54">
        <v>38996400000000</v>
      </c>
      <c r="K7281" s="54">
        <v>39071300000000</v>
      </c>
      <c r="L7281" s="54">
        <v>38899400000000</v>
      </c>
      <c r="M7281" s="54">
        <v>38842000000000</v>
      </c>
      <c r="N7281" s="54">
        <v>38524200000000</v>
      </c>
      <c r="O7281" s="54">
        <v>38681800000000</v>
      </c>
      <c r="P7281" s="54">
        <v>38907000000000</v>
      </c>
      <c r="Q7281" s="54">
        <v>38771400000000</v>
      </c>
      <c r="R7281" s="54">
        <v>38686300000000</v>
      </c>
      <c r="S7281" s="54">
        <v>38574900000000</v>
      </c>
      <c r="T7281" s="54">
        <v>38494800000000</v>
      </c>
      <c r="U7281" s="54">
        <v>38297200000000</v>
      </c>
      <c r="V7281" s="54">
        <v>38348400000000</v>
      </c>
      <c r="W7281" s="54">
        <v>38520100000000</v>
      </c>
      <c r="X7281" s="54">
        <v>38368300000000</v>
      </c>
      <c r="Y7281" s="54">
        <v>38388200000000</v>
      </c>
      <c r="Z7281" s="54">
        <v>38446100000000</v>
      </c>
      <c r="AA7281" s="54">
        <v>38622400000000</v>
      </c>
      <c r="AB7281" s="54">
        <v>38880000000000</v>
      </c>
      <c r="AC7281" s="54">
        <v>39021400000000</v>
      </c>
      <c r="AD7281" s="54">
        <v>39184900000000</v>
      </c>
      <c r="AE7281" s="54">
        <v>39365800000000</v>
      </c>
      <c r="AF7281" s="54">
        <v>39579500000000</v>
      </c>
      <c r="AG7281" s="54">
        <v>39817700000000</v>
      </c>
      <c r="AH7281" s="54">
        <v>40085400000000</v>
      </c>
    </row>
    <row r="7282" spans="1:34" x14ac:dyDescent="0.3">
      <c r="A7282" t="s">
        <v>7659</v>
      </c>
      <c r="B7282" t="s">
        <v>378</v>
      </c>
      <c r="C7282" s="54">
        <v>2574690000000</v>
      </c>
      <c r="D7282" s="54">
        <v>2448300000000</v>
      </c>
      <c r="E7282" s="54">
        <v>2527990000000</v>
      </c>
      <c r="F7282" s="54">
        <v>2534270000000</v>
      </c>
      <c r="G7282" s="54">
        <v>2534780000000</v>
      </c>
      <c r="H7282" s="54">
        <v>2522430000000</v>
      </c>
      <c r="I7282" s="54">
        <v>2498910000000</v>
      </c>
      <c r="J7282" s="54">
        <v>2484530000000</v>
      </c>
      <c r="K7282" s="54">
        <v>2489310000000</v>
      </c>
      <c r="L7282" s="54">
        <v>2478350000000</v>
      </c>
      <c r="M7282" s="54">
        <v>2474690000000</v>
      </c>
      <c r="N7282" s="54">
        <v>2454450000000</v>
      </c>
      <c r="O7282" s="54">
        <v>2464490000000</v>
      </c>
      <c r="P7282" s="54">
        <v>2478840000000</v>
      </c>
      <c r="Q7282" s="54">
        <v>2470200000000</v>
      </c>
      <c r="R7282" s="54">
        <v>2464780000000</v>
      </c>
      <c r="S7282" s="54">
        <v>2457680000000</v>
      </c>
      <c r="T7282" s="54">
        <v>2452580000000</v>
      </c>
      <c r="U7282" s="54">
        <v>2439990000000</v>
      </c>
      <c r="V7282" s="54">
        <v>2443250000000</v>
      </c>
      <c r="W7282" s="54">
        <v>2454180000000</v>
      </c>
      <c r="X7282" s="54">
        <v>2444510000000</v>
      </c>
      <c r="Y7282" s="54">
        <v>2445790000000</v>
      </c>
      <c r="Z7282" s="54">
        <v>2449470000000</v>
      </c>
      <c r="AA7282" s="54">
        <v>2460710000000</v>
      </c>
      <c r="AB7282" s="54">
        <v>2477120000000</v>
      </c>
      <c r="AC7282" s="54">
        <v>2486130000000</v>
      </c>
      <c r="AD7282" s="54">
        <v>2496550000000</v>
      </c>
      <c r="AE7282" s="54">
        <v>2508070000000</v>
      </c>
      <c r="AF7282" s="54">
        <v>2521680000000</v>
      </c>
      <c r="AG7282" s="54">
        <v>2536860000000</v>
      </c>
      <c r="AH7282" s="54">
        <v>2553920000000</v>
      </c>
    </row>
    <row r="7283" spans="1:34" x14ac:dyDescent="0.3">
      <c r="A7283" t="s">
        <v>7660</v>
      </c>
      <c r="B7283" t="s">
        <v>378</v>
      </c>
      <c r="C7283" s="54">
        <v>8182770000000</v>
      </c>
      <c r="D7283" s="54">
        <v>7781080000000</v>
      </c>
      <c r="E7283" s="54">
        <v>8034360000000</v>
      </c>
      <c r="F7283" s="54">
        <v>8054300000000</v>
      </c>
      <c r="G7283" s="54">
        <v>8055950000000</v>
      </c>
      <c r="H7283" s="54">
        <v>8016680000000</v>
      </c>
      <c r="I7283" s="54">
        <v>7941930000000</v>
      </c>
      <c r="J7283" s="54">
        <v>7896240000000</v>
      </c>
      <c r="K7283" s="54">
        <v>7911420000000</v>
      </c>
      <c r="L7283" s="54">
        <v>7876610000000</v>
      </c>
      <c r="M7283" s="54">
        <v>7864980000000</v>
      </c>
      <c r="N7283" s="54">
        <v>7800630000000</v>
      </c>
      <c r="O7283" s="54">
        <v>7832540000000</v>
      </c>
      <c r="P7283" s="54">
        <v>7878140000000</v>
      </c>
      <c r="Q7283" s="54">
        <v>7850700000000</v>
      </c>
      <c r="R7283" s="54">
        <v>7833460000000</v>
      </c>
      <c r="S7283" s="54">
        <v>7810900000000</v>
      </c>
      <c r="T7283" s="54">
        <v>7794690000000</v>
      </c>
      <c r="U7283" s="54">
        <v>7754670000000</v>
      </c>
      <c r="V7283" s="54">
        <v>7765040000000</v>
      </c>
      <c r="W7283" s="54">
        <v>7799790000000</v>
      </c>
      <c r="X7283" s="54">
        <v>7769060000000</v>
      </c>
      <c r="Y7283" s="54">
        <v>7773100000000</v>
      </c>
      <c r="Z7283" s="54">
        <v>7784820000000</v>
      </c>
      <c r="AA7283" s="54">
        <v>7820520000000</v>
      </c>
      <c r="AB7283" s="54">
        <v>7872680000000</v>
      </c>
      <c r="AC7283" s="54">
        <v>7901320000000</v>
      </c>
      <c r="AD7283" s="54">
        <v>7934430000000</v>
      </c>
      <c r="AE7283" s="54">
        <v>7971050000000</v>
      </c>
      <c r="AF7283" s="54">
        <v>8014310000000</v>
      </c>
      <c r="AG7283" s="54">
        <v>8062560000000</v>
      </c>
      <c r="AH7283" s="54">
        <v>8062560000000</v>
      </c>
    </row>
    <row r="7284" spans="1:34" x14ac:dyDescent="0.3">
      <c r="A7284" t="s">
        <v>7661</v>
      </c>
      <c r="B7284" t="s">
        <v>378</v>
      </c>
      <c r="C7284" s="54">
        <v>105150000000000</v>
      </c>
      <c r="D7284" s="54">
        <v>99988400000000</v>
      </c>
      <c r="E7284" s="54">
        <v>103243000000000</v>
      </c>
      <c r="F7284" s="54">
        <v>103499000000000</v>
      </c>
      <c r="G7284" s="54">
        <v>103521000000000</v>
      </c>
      <c r="H7284" s="54">
        <v>103016000000000</v>
      </c>
      <c r="I7284" s="54">
        <v>102055000000000</v>
      </c>
      <c r="J7284" s="54">
        <v>101468000000000</v>
      </c>
      <c r="K7284" s="54">
        <v>101663000000000</v>
      </c>
      <c r="L7284" s="54">
        <v>101216000000000</v>
      </c>
      <c r="M7284" s="54">
        <v>101066000000000</v>
      </c>
      <c r="N7284" s="54">
        <v>100240000000000</v>
      </c>
      <c r="O7284" s="54">
        <v>100650000000000</v>
      </c>
      <c r="P7284" s="54">
        <v>101236000000000</v>
      </c>
      <c r="Q7284" s="54">
        <v>100883000000000</v>
      </c>
      <c r="R7284" s="54">
        <v>100661000000000</v>
      </c>
      <c r="S7284" s="54">
        <v>100371000000000</v>
      </c>
      <c r="T7284" s="54">
        <v>100163000000000</v>
      </c>
      <c r="U7284" s="54">
        <v>99648900000000</v>
      </c>
      <c r="V7284" s="54">
        <v>99782300000000</v>
      </c>
      <c r="W7284" s="54">
        <v>100229000000000</v>
      </c>
      <c r="X7284" s="54">
        <v>99833900000000</v>
      </c>
      <c r="Y7284" s="54">
        <v>99885800000000</v>
      </c>
      <c r="Z7284" s="54">
        <v>100036000000000</v>
      </c>
      <c r="AA7284" s="54">
        <v>100495000000000</v>
      </c>
      <c r="AB7284" s="54">
        <v>101165000000000</v>
      </c>
      <c r="AC7284" s="54">
        <v>101533000000000</v>
      </c>
      <c r="AD7284" s="54">
        <v>101959000000000</v>
      </c>
      <c r="AE7284" s="54">
        <v>102429000000000</v>
      </c>
      <c r="AF7284" s="54">
        <v>102985000000000</v>
      </c>
      <c r="AG7284" s="54">
        <v>103605000000000</v>
      </c>
      <c r="AH7284" s="54">
        <v>104302000000000</v>
      </c>
    </row>
    <row r="7285" spans="1:34" x14ac:dyDescent="0.3">
      <c r="A7285" t="s">
        <v>7662</v>
      </c>
      <c r="B7285" t="s">
        <v>378</v>
      </c>
      <c r="C7285" s="54">
        <v>265129000000000</v>
      </c>
      <c r="D7285" s="54">
        <v>252114000000000</v>
      </c>
      <c r="E7285" s="54">
        <v>263014000000000</v>
      </c>
      <c r="F7285" s="54">
        <v>264739000000000</v>
      </c>
      <c r="G7285" s="54">
        <v>265988000000000</v>
      </c>
      <c r="H7285" s="54">
        <v>265976000000000</v>
      </c>
      <c r="I7285" s="54">
        <v>264874000000000</v>
      </c>
      <c r="J7285" s="54">
        <v>264789000000000</v>
      </c>
      <c r="K7285" s="54">
        <v>266810000000000</v>
      </c>
      <c r="L7285" s="54">
        <v>266135000000000</v>
      </c>
      <c r="M7285" s="54">
        <v>272509000000000</v>
      </c>
      <c r="N7285" s="54">
        <v>277492000000000</v>
      </c>
      <c r="O7285" s="54">
        <v>286100000000000</v>
      </c>
      <c r="P7285" s="54">
        <v>295756000000000</v>
      </c>
      <c r="Q7285" s="54">
        <v>303699000000000</v>
      </c>
      <c r="R7285" s="54">
        <v>313166000000000</v>
      </c>
      <c r="S7285" s="54">
        <v>323336000000000</v>
      </c>
      <c r="T7285" s="54">
        <v>333389000000000</v>
      </c>
      <c r="U7285" s="54">
        <v>334850000000000</v>
      </c>
      <c r="V7285" s="54">
        <v>339398000000000</v>
      </c>
      <c r="W7285" s="54">
        <v>345098000000000</v>
      </c>
      <c r="X7285" s="54">
        <v>349277000000000</v>
      </c>
      <c r="Y7285" s="54">
        <v>350209000000000</v>
      </c>
      <c r="Z7285" s="54">
        <v>351597000000000</v>
      </c>
      <c r="AA7285" s="54">
        <v>359442000000000</v>
      </c>
      <c r="AB7285" s="54">
        <v>367339000000000</v>
      </c>
      <c r="AC7285" s="54">
        <v>373879000000000</v>
      </c>
      <c r="AD7285" s="54">
        <v>380929000000000</v>
      </c>
      <c r="AE7285" s="54">
        <v>386788000000000</v>
      </c>
      <c r="AF7285" s="54">
        <v>394117000000000</v>
      </c>
      <c r="AG7285" s="54">
        <v>400551000000000</v>
      </c>
      <c r="AH7285" s="54">
        <v>409658000000000</v>
      </c>
    </row>
    <row r="7286" spans="1:34" x14ac:dyDescent="0.3">
      <c r="A7286" t="s">
        <v>7663</v>
      </c>
      <c r="B7286" t="s">
        <v>378</v>
      </c>
      <c r="C7286" s="54">
        <v>104699000000000</v>
      </c>
      <c r="D7286" s="54">
        <v>99559400000000</v>
      </c>
      <c r="E7286" s="54">
        <v>103835000000000</v>
      </c>
      <c r="F7286" s="54">
        <v>104973000000000</v>
      </c>
      <c r="G7286" s="54">
        <v>106803000000000</v>
      </c>
      <c r="H7286" s="54">
        <v>107020000000000</v>
      </c>
      <c r="I7286" s="54">
        <v>107087000000000</v>
      </c>
      <c r="J7286" s="54">
        <v>107665000000000</v>
      </c>
      <c r="K7286" s="54">
        <v>109151000000000</v>
      </c>
      <c r="L7286" s="54">
        <v>115201000000000</v>
      </c>
      <c r="M7286" s="54">
        <v>116409000000000</v>
      </c>
      <c r="N7286" s="54">
        <v>116713000000000</v>
      </c>
      <c r="O7286" s="54">
        <v>118445000000000</v>
      </c>
      <c r="P7286" s="54">
        <v>120644000000000</v>
      </c>
      <c r="Q7286" s="54">
        <v>121927000000000</v>
      </c>
      <c r="R7286" s="54">
        <v>123313000000000</v>
      </c>
      <c r="S7286" s="54">
        <v>124031000000000</v>
      </c>
      <c r="T7286" s="54">
        <v>124776000000000</v>
      </c>
      <c r="U7286" s="54">
        <v>124990000000000</v>
      </c>
      <c r="V7286" s="54">
        <v>125946000000000</v>
      </c>
      <c r="W7286" s="54">
        <v>127271000000000</v>
      </c>
      <c r="X7286" s="54">
        <v>126426000000000</v>
      </c>
      <c r="Y7286" s="54">
        <v>124529000000000</v>
      </c>
      <c r="Z7286" s="54">
        <v>126002000000000</v>
      </c>
      <c r="AA7286" s="54">
        <v>128316000000000</v>
      </c>
      <c r="AB7286" s="54">
        <v>130113000000000</v>
      </c>
      <c r="AC7286" s="54">
        <v>131079000000000</v>
      </c>
      <c r="AD7286" s="54">
        <v>132229000000000</v>
      </c>
      <c r="AE7286" s="54">
        <v>132520000000000</v>
      </c>
      <c r="AF7286" s="54">
        <v>133765000000000</v>
      </c>
      <c r="AG7286" s="54">
        <v>134314000000000</v>
      </c>
      <c r="AH7286" s="54">
        <v>135793000000000</v>
      </c>
    </row>
    <row r="7287" spans="1:34" x14ac:dyDescent="0.3">
      <c r="A7287" t="s">
        <v>7664</v>
      </c>
      <c r="B7287" t="s">
        <v>378</v>
      </c>
      <c r="C7287" s="54">
        <v>56046100000000</v>
      </c>
      <c r="D7287" s="54">
        <v>53294800000000</v>
      </c>
      <c r="E7287" s="54">
        <v>55029600000000</v>
      </c>
      <c r="F7287" s="54">
        <v>55166200000000</v>
      </c>
      <c r="G7287" s="54">
        <v>55177400000000</v>
      </c>
      <c r="H7287" s="54">
        <v>54908500000000</v>
      </c>
      <c r="I7287" s="54">
        <v>54396500000000</v>
      </c>
      <c r="J7287" s="54">
        <v>54083600000000</v>
      </c>
      <c r="K7287" s="54">
        <v>54187500000000</v>
      </c>
      <c r="L7287" s="54">
        <v>53949100000000</v>
      </c>
      <c r="M7287" s="54">
        <v>53869400000000</v>
      </c>
      <c r="N7287" s="54">
        <v>53428700000000</v>
      </c>
      <c r="O7287" s="54">
        <v>53647200000000</v>
      </c>
      <c r="P7287" s="54">
        <v>53959600000000</v>
      </c>
      <c r="Q7287" s="54">
        <v>53771600000000</v>
      </c>
      <c r="R7287" s="54">
        <v>53653500000000</v>
      </c>
      <c r="S7287" s="54">
        <v>53499000000000</v>
      </c>
      <c r="T7287" s="54">
        <v>53388000000000</v>
      </c>
      <c r="U7287" s="54">
        <v>53113900000000</v>
      </c>
      <c r="V7287" s="54">
        <v>53184900000000</v>
      </c>
      <c r="W7287" s="54">
        <v>53423000000000</v>
      </c>
      <c r="X7287" s="54">
        <v>53212400000000</v>
      </c>
      <c r="Y7287" s="54">
        <v>53240100000000</v>
      </c>
      <c r="Z7287" s="54">
        <v>53320400000000</v>
      </c>
      <c r="AA7287" s="54">
        <v>53564900000000</v>
      </c>
      <c r="AB7287" s="54">
        <v>53922100000000</v>
      </c>
      <c r="AC7287" s="54">
        <v>54118300000000</v>
      </c>
      <c r="AD7287" s="54">
        <v>54345100000000</v>
      </c>
      <c r="AE7287" s="54">
        <v>54595900000000</v>
      </c>
      <c r="AF7287" s="54">
        <v>54892200000000</v>
      </c>
      <c r="AG7287" s="54">
        <v>55222700000000</v>
      </c>
      <c r="AH7287" s="54">
        <v>55593900000000</v>
      </c>
    </row>
    <row r="7288" spans="1:34" x14ac:dyDescent="0.3">
      <c r="A7288" t="s">
        <v>7665</v>
      </c>
      <c r="B7288" t="s">
        <v>378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 x14ac:dyDescent="0.3">
      <c r="A7289" t="s">
        <v>7666</v>
      </c>
      <c r="B7289" t="s">
        <v>378</v>
      </c>
      <c r="C7289" s="54">
        <v>14039200000000</v>
      </c>
      <c r="D7289" s="54">
        <v>13350000000000</v>
      </c>
      <c r="E7289" s="54">
        <v>13784500000000</v>
      </c>
      <c r="F7289" s="54">
        <v>14054100000000</v>
      </c>
      <c r="G7289" s="54">
        <v>14334000000000</v>
      </c>
      <c r="H7289" s="54">
        <v>14540800000000</v>
      </c>
      <c r="I7289" s="54">
        <v>14727700000000</v>
      </c>
      <c r="J7289" s="54">
        <v>15006300000000</v>
      </c>
      <c r="K7289" s="54">
        <v>15433400000000</v>
      </c>
      <c r="L7289" s="54">
        <v>16392600000000</v>
      </c>
      <c r="M7289" s="54">
        <v>20045000000000</v>
      </c>
      <c r="N7289" s="54">
        <v>24055500000000</v>
      </c>
      <c r="O7289" s="54">
        <v>28662600000000</v>
      </c>
      <c r="P7289" s="54">
        <v>32864300000000</v>
      </c>
      <c r="Q7289" s="54">
        <v>36986000000000</v>
      </c>
      <c r="R7289" s="54">
        <v>41376600000000</v>
      </c>
      <c r="S7289" s="54">
        <v>45831100000000</v>
      </c>
      <c r="T7289" s="54">
        <v>49992700000000</v>
      </c>
      <c r="U7289" s="54">
        <v>50199800000000</v>
      </c>
      <c r="V7289" s="54">
        <v>50736400000000</v>
      </c>
      <c r="W7289" s="54">
        <v>51510100000000</v>
      </c>
      <c r="X7289" s="54">
        <v>52456400000000</v>
      </c>
      <c r="Y7289" s="54">
        <v>51890300000000</v>
      </c>
      <c r="Z7289" s="54">
        <v>52070100000000</v>
      </c>
      <c r="AA7289" s="54">
        <v>52891900000000</v>
      </c>
      <c r="AB7289" s="54">
        <v>53864900000000</v>
      </c>
      <c r="AC7289" s="54">
        <v>54468200000000</v>
      </c>
      <c r="AD7289" s="54">
        <v>55120600000000</v>
      </c>
      <c r="AE7289" s="54">
        <v>55289800000000</v>
      </c>
      <c r="AF7289" s="54">
        <v>56091200000000</v>
      </c>
      <c r="AG7289" s="54">
        <v>56408000000000</v>
      </c>
      <c r="AH7289" s="54">
        <v>57333700000000</v>
      </c>
    </row>
    <row r="7290" spans="1:34" x14ac:dyDescent="0.3">
      <c r="A7290" t="s">
        <v>7667</v>
      </c>
      <c r="B7290" t="s">
        <v>378</v>
      </c>
      <c r="C7290" s="54">
        <v>78072100000000</v>
      </c>
      <c r="D7290" s="54">
        <v>74239500000000</v>
      </c>
      <c r="E7290" s="54">
        <v>76656100000000</v>
      </c>
      <c r="F7290" s="54">
        <v>76846300000000</v>
      </c>
      <c r="G7290" s="54">
        <v>76862000000000</v>
      </c>
      <c r="H7290" s="54">
        <v>76487300000000</v>
      </c>
      <c r="I7290" s="54">
        <v>75774200000000</v>
      </c>
      <c r="J7290" s="54">
        <v>75338300000000</v>
      </c>
      <c r="K7290" s="54">
        <v>75483000000000</v>
      </c>
      <c r="L7290" s="54">
        <v>75150900000000</v>
      </c>
      <c r="M7290" s="54">
        <v>75040000000000</v>
      </c>
      <c r="N7290" s="54">
        <v>74426000000000</v>
      </c>
      <c r="O7290" s="54">
        <v>74730500000000</v>
      </c>
      <c r="P7290" s="54">
        <v>75165600000000</v>
      </c>
      <c r="Q7290" s="54">
        <v>74903700000000</v>
      </c>
      <c r="R7290" s="54">
        <v>74739200000000</v>
      </c>
      <c r="S7290" s="54">
        <v>74524000000000</v>
      </c>
      <c r="T7290" s="54">
        <v>74369300000000</v>
      </c>
      <c r="U7290" s="54">
        <v>73987500000000</v>
      </c>
      <c r="V7290" s="54">
        <v>74086500000000</v>
      </c>
      <c r="W7290" s="54">
        <v>74418000000000</v>
      </c>
      <c r="X7290" s="54">
        <v>74124800000000</v>
      </c>
      <c r="Y7290" s="54">
        <v>74163400000000</v>
      </c>
      <c r="Z7290" s="54">
        <v>74275100000000</v>
      </c>
      <c r="AA7290" s="54">
        <v>74615800000000</v>
      </c>
      <c r="AB7290" s="54">
        <v>75113400000000</v>
      </c>
      <c r="AC7290" s="54">
        <v>75386700000000</v>
      </c>
      <c r="AD7290" s="54">
        <v>75702600000000</v>
      </c>
      <c r="AE7290" s="54">
        <v>76052000000000</v>
      </c>
      <c r="AF7290" s="54">
        <v>76464700000000</v>
      </c>
      <c r="AG7290" s="54">
        <v>76925100000000</v>
      </c>
      <c r="AH7290" s="54">
        <v>77442200000000</v>
      </c>
    </row>
    <row r="7291" spans="1:34" x14ac:dyDescent="0.3">
      <c r="A7291" t="s">
        <v>7668</v>
      </c>
      <c r="B7291" t="s">
        <v>378</v>
      </c>
      <c r="C7291" s="54">
        <v>43235700000000</v>
      </c>
      <c r="D7291" s="54">
        <v>41113200000000</v>
      </c>
      <c r="E7291" s="54">
        <v>42451500000000</v>
      </c>
      <c r="F7291" s="54">
        <v>42556900000000</v>
      </c>
      <c r="G7291" s="54">
        <v>42565600000000</v>
      </c>
      <c r="H7291" s="54">
        <v>42358100000000</v>
      </c>
      <c r="I7291" s="54">
        <v>41963100000000</v>
      </c>
      <c r="J7291" s="54">
        <v>41721700000000</v>
      </c>
      <c r="K7291" s="54">
        <v>41801900000000</v>
      </c>
      <c r="L7291" s="54">
        <v>41618000000000</v>
      </c>
      <c r="M7291" s="54">
        <v>41556500000000</v>
      </c>
      <c r="N7291" s="54">
        <v>41216500000000</v>
      </c>
      <c r="O7291" s="54">
        <v>41385100000000</v>
      </c>
      <c r="P7291" s="54">
        <v>41626100000000</v>
      </c>
      <c r="Q7291" s="54">
        <v>41481000000000</v>
      </c>
      <c r="R7291" s="54">
        <v>41390000000000</v>
      </c>
      <c r="S7291" s="54">
        <v>41270700000000</v>
      </c>
      <c r="T7291" s="54">
        <v>41185100000000</v>
      </c>
      <c r="U7291" s="54">
        <v>40973600000000</v>
      </c>
      <c r="V7291" s="54">
        <v>41028500000000</v>
      </c>
      <c r="W7291" s="54">
        <v>41212100000000</v>
      </c>
      <c r="X7291" s="54">
        <v>41049700000000</v>
      </c>
      <c r="Y7291" s="54">
        <v>41071100000000</v>
      </c>
      <c r="Z7291" s="54">
        <v>41133000000000</v>
      </c>
      <c r="AA7291" s="54">
        <v>41321600000000</v>
      </c>
      <c r="AB7291" s="54">
        <v>41597200000000</v>
      </c>
      <c r="AC7291" s="54">
        <v>41748500000000</v>
      </c>
      <c r="AD7291" s="54">
        <v>41923500000000</v>
      </c>
      <c r="AE7291" s="54">
        <v>42117000000000</v>
      </c>
      <c r="AF7291" s="54">
        <v>42345500000000</v>
      </c>
      <c r="AG7291" s="54">
        <v>42600500000000</v>
      </c>
      <c r="AH7291" s="54">
        <v>42886800000000</v>
      </c>
    </row>
    <row r="7292" spans="1:34" x14ac:dyDescent="0.3">
      <c r="A7292" t="s">
        <v>7669</v>
      </c>
      <c r="B7292" t="s">
        <v>378</v>
      </c>
      <c r="C7292" s="54">
        <v>19887200000000</v>
      </c>
      <c r="D7292" s="54">
        <v>18910900000000</v>
      </c>
      <c r="E7292" s="54">
        <v>19526500000000</v>
      </c>
      <c r="F7292" s="54">
        <v>19575000000000</v>
      </c>
      <c r="G7292" s="54">
        <v>19579000000000</v>
      </c>
      <c r="H7292" s="54">
        <v>19483500000000</v>
      </c>
      <c r="I7292" s="54">
        <v>19301900000000</v>
      </c>
      <c r="J7292" s="54">
        <v>19190800000000</v>
      </c>
      <c r="K7292" s="54">
        <v>19227700000000</v>
      </c>
      <c r="L7292" s="54">
        <v>19143100000000</v>
      </c>
      <c r="M7292" s="54">
        <v>19114800000000</v>
      </c>
      <c r="N7292" s="54">
        <v>18958500000000</v>
      </c>
      <c r="O7292" s="54">
        <v>19036000000000</v>
      </c>
      <c r="P7292" s="54">
        <v>19146800000000</v>
      </c>
      <c r="Q7292" s="54">
        <v>19080100000000</v>
      </c>
      <c r="R7292" s="54">
        <v>19038200000000</v>
      </c>
      <c r="S7292" s="54">
        <v>18983400000000</v>
      </c>
      <c r="T7292" s="54">
        <v>18944000000000</v>
      </c>
      <c r="U7292" s="54">
        <v>18846800000000</v>
      </c>
      <c r="V7292" s="54">
        <v>18872000000000</v>
      </c>
      <c r="W7292" s="54">
        <v>18956400000000</v>
      </c>
      <c r="X7292" s="54">
        <v>18881700000000</v>
      </c>
      <c r="Y7292" s="54">
        <v>18891600000000</v>
      </c>
      <c r="Z7292" s="54">
        <v>18920000000000</v>
      </c>
      <c r="AA7292" s="54">
        <v>19006800000000</v>
      </c>
      <c r="AB7292" s="54">
        <v>19133600000000</v>
      </c>
      <c r="AC7292" s="54">
        <v>19203200000000</v>
      </c>
      <c r="AD7292" s="54">
        <v>19283600000000</v>
      </c>
      <c r="AE7292" s="54">
        <v>19372600000000</v>
      </c>
      <c r="AF7292" s="54">
        <v>19477800000000</v>
      </c>
      <c r="AG7292" s="54">
        <v>19595100000000</v>
      </c>
      <c r="AH7292" s="54">
        <v>19726800000000</v>
      </c>
    </row>
    <row r="7293" spans="1:34" x14ac:dyDescent="0.3">
      <c r="A7293" t="s">
        <v>7670</v>
      </c>
      <c r="B7293" t="s">
        <v>378</v>
      </c>
      <c r="C7293" s="54">
        <v>931452000000</v>
      </c>
      <c r="D7293" s="54">
        <v>885727000000</v>
      </c>
      <c r="E7293" s="54">
        <v>914558000000</v>
      </c>
      <c r="F7293" s="54">
        <v>916828000000</v>
      </c>
      <c r="G7293" s="54">
        <v>917016000000</v>
      </c>
      <c r="H7293" s="54">
        <v>912546000000</v>
      </c>
      <c r="I7293" s="54">
        <v>904037000000</v>
      </c>
      <c r="J7293" s="54">
        <v>898836000000</v>
      </c>
      <c r="K7293" s="54">
        <v>900563000000</v>
      </c>
      <c r="L7293" s="54">
        <v>896601000000</v>
      </c>
      <c r="M7293" s="54">
        <v>895277000000</v>
      </c>
      <c r="N7293" s="54">
        <v>887953000000</v>
      </c>
      <c r="O7293" s="54">
        <v>891585000000</v>
      </c>
      <c r="P7293" s="54">
        <v>896776000000</v>
      </c>
      <c r="Q7293" s="54">
        <v>893652000000</v>
      </c>
      <c r="R7293" s="54">
        <v>891689000000</v>
      </c>
      <c r="S7293" s="54">
        <v>889121000000</v>
      </c>
      <c r="T7293" s="54">
        <v>887276000000</v>
      </c>
      <c r="U7293" s="54">
        <v>882720000000</v>
      </c>
      <c r="V7293" s="54">
        <v>883901000000</v>
      </c>
      <c r="W7293" s="54">
        <v>887857000000</v>
      </c>
      <c r="X7293" s="54">
        <v>884359000000</v>
      </c>
      <c r="Y7293" s="54">
        <v>884819000000</v>
      </c>
      <c r="Z7293" s="54">
        <v>886152000000</v>
      </c>
      <c r="AA7293" s="54">
        <v>890216000000</v>
      </c>
      <c r="AB7293" s="54">
        <v>896153000000</v>
      </c>
      <c r="AC7293" s="54">
        <v>899414000000</v>
      </c>
      <c r="AD7293" s="54">
        <v>903183000000</v>
      </c>
      <c r="AE7293" s="54">
        <v>907351000000</v>
      </c>
      <c r="AF7293" s="54">
        <v>912276000000</v>
      </c>
      <c r="AG7293" s="54">
        <v>917768000000</v>
      </c>
      <c r="AH7293" s="54">
        <v>923937000000</v>
      </c>
    </row>
    <row r="7294" spans="1:34" x14ac:dyDescent="0.3">
      <c r="A7294" t="s">
        <v>7671</v>
      </c>
      <c r="B7294" t="s">
        <v>378</v>
      </c>
      <c r="C7294" s="54">
        <v>1682100000000</v>
      </c>
      <c r="D7294" s="54">
        <v>1599520000000</v>
      </c>
      <c r="E7294" s="54">
        <v>1651590000000</v>
      </c>
      <c r="F7294" s="54">
        <v>1655690000000</v>
      </c>
      <c r="G7294" s="54">
        <v>1656030000000</v>
      </c>
      <c r="H7294" s="54">
        <v>1647960000000</v>
      </c>
      <c r="I7294" s="54">
        <v>1632590000000</v>
      </c>
      <c r="J7294" s="54">
        <v>1623200000000</v>
      </c>
      <c r="K7294" s="54">
        <v>1626320000000</v>
      </c>
      <c r="L7294" s="54">
        <v>1619160000000</v>
      </c>
      <c r="M7294" s="54">
        <v>1616770000000</v>
      </c>
      <c r="N7294" s="54">
        <v>1603540000000</v>
      </c>
      <c r="O7294" s="54">
        <v>1610100000000</v>
      </c>
      <c r="P7294" s="54">
        <v>1619480000000</v>
      </c>
      <c r="Q7294" s="54">
        <v>1613840000000</v>
      </c>
      <c r="R7294" s="54">
        <v>1610290000000</v>
      </c>
      <c r="S7294" s="54">
        <v>1605650000000</v>
      </c>
      <c r="T7294" s="54">
        <v>1602320000000</v>
      </c>
      <c r="U7294" s="54">
        <v>1594090000000</v>
      </c>
      <c r="V7294" s="54">
        <v>1596230000000</v>
      </c>
      <c r="W7294" s="54">
        <v>1603370000000</v>
      </c>
      <c r="X7294" s="54">
        <v>1597050000000</v>
      </c>
      <c r="Y7294" s="54">
        <v>1597880000000</v>
      </c>
      <c r="Z7294" s="54">
        <v>1600290000000</v>
      </c>
      <c r="AA7294" s="54">
        <v>1607630000000</v>
      </c>
      <c r="AB7294" s="54">
        <v>1618350000000</v>
      </c>
      <c r="AC7294" s="54">
        <v>1624240000000</v>
      </c>
      <c r="AD7294" s="54">
        <v>1631050000000</v>
      </c>
      <c r="AE7294" s="54">
        <v>1638580000000</v>
      </c>
      <c r="AF7294" s="54">
        <v>1647470000000</v>
      </c>
      <c r="AG7294" s="54">
        <v>1657390000000</v>
      </c>
      <c r="AH7294" s="54">
        <v>1668530000000</v>
      </c>
    </row>
    <row r="7295" spans="1:34" x14ac:dyDescent="0.3">
      <c r="A7295" t="s">
        <v>7672</v>
      </c>
      <c r="B7295" t="s">
        <v>378</v>
      </c>
      <c r="C7295" s="54">
        <v>10137100000000</v>
      </c>
      <c r="D7295" s="54">
        <v>9639470000000</v>
      </c>
      <c r="E7295" s="54">
        <v>9953250000000</v>
      </c>
      <c r="F7295" s="54">
        <v>9977960000000</v>
      </c>
      <c r="G7295" s="54">
        <v>9980000000000</v>
      </c>
      <c r="H7295" s="54">
        <v>9931340000000</v>
      </c>
      <c r="I7295" s="54">
        <v>9838740000000</v>
      </c>
      <c r="J7295" s="54">
        <v>9782140000000</v>
      </c>
      <c r="K7295" s="54">
        <v>9800940000000</v>
      </c>
      <c r="L7295" s="54">
        <v>9757820000000</v>
      </c>
      <c r="M7295" s="54">
        <v>9743410000000</v>
      </c>
      <c r="N7295" s="54">
        <v>9663700000000</v>
      </c>
      <c r="O7295" s="54">
        <v>9703230000000</v>
      </c>
      <c r="P7295" s="54">
        <v>9759720000000</v>
      </c>
      <c r="Q7295" s="54">
        <v>9725720000000</v>
      </c>
      <c r="R7295" s="54">
        <v>9704370000000</v>
      </c>
      <c r="S7295" s="54">
        <v>9676410000000</v>
      </c>
      <c r="T7295" s="54">
        <v>9656340000000</v>
      </c>
      <c r="U7295" s="54">
        <v>9606750000000</v>
      </c>
      <c r="V7295" s="54">
        <v>9619610000000</v>
      </c>
      <c r="W7295" s="54">
        <v>9662660000000</v>
      </c>
      <c r="X7295" s="54">
        <v>9624580000000</v>
      </c>
      <c r="Y7295" s="54">
        <v>9629590000000</v>
      </c>
      <c r="Z7295" s="54">
        <v>9644100000000</v>
      </c>
      <c r="AA7295" s="54">
        <v>9688330000000</v>
      </c>
      <c r="AB7295" s="54">
        <v>9752950000000</v>
      </c>
      <c r="AC7295" s="54">
        <v>9788430000000</v>
      </c>
      <c r="AD7295" s="54">
        <v>9829450000000</v>
      </c>
      <c r="AE7295" s="54">
        <v>9874820000000</v>
      </c>
      <c r="AF7295" s="54">
        <v>9928410000000</v>
      </c>
      <c r="AG7295" s="54">
        <v>9988180000000</v>
      </c>
      <c r="AH7295" s="54">
        <v>10055300000000</v>
      </c>
    </row>
    <row r="7296" spans="1:34" x14ac:dyDescent="0.3">
      <c r="A7296" t="s">
        <v>7673</v>
      </c>
      <c r="B7296" t="s">
        <v>378</v>
      </c>
      <c r="C7296" s="54">
        <v>17824200000000</v>
      </c>
      <c r="D7296" s="54">
        <v>16949200000000</v>
      </c>
      <c r="E7296" s="54">
        <v>17500900000000</v>
      </c>
      <c r="F7296" s="54">
        <v>17544400000000</v>
      </c>
      <c r="G7296" s="54">
        <v>17548000000000</v>
      </c>
      <c r="H7296" s="54">
        <v>17462400000000</v>
      </c>
      <c r="I7296" s="54">
        <v>17299600000000</v>
      </c>
      <c r="J7296" s="54">
        <v>17200100000000</v>
      </c>
      <c r="K7296" s="54">
        <v>17233100000000</v>
      </c>
      <c r="L7296" s="54">
        <v>17157300000000</v>
      </c>
      <c r="M7296" s="54">
        <v>17132000000000</v>
      </c>
      <c r="N7296" s="54">
        <v>16991800000000</v>
      </c>
      <c r="O7296" s="54">
        <v>17061300000000</v>
      </c>
      <c r="P7296" s="54">
        <v>17160700000000</v>
      </c>
      <c r="Q7296" s="54">
        <v>17100900000000</v>
      </c>
      <c r="R7296" s="54">
        <v>17063300000000</v>
      </c>
      <c r="S7296" s="54">
        <v>17014200000000</v>
      </c>
      <c r="T7296" s="54">
        <v>16978900000000</v>
      </c>
      <c r="U7296" s="54">
        <v>16891700000000</v>
      </c>
      <c r="V7296" s="54">
        <v>16914300000000</v>
      </c>
      <c r="W7296" s="54">
        <v>16990000000000</v>
      </c>
      <c r="X7296" s="54">
        <v>16923000000000</v>
      </c>
      <c r="Y7296" s="54">
        <v>16931800000000</v>
      </c>
      <c r="Z7296" s="54">
        <v>16957400000000</v>
      </c>
      <c r="AA7296" s="54">
        <v>17035100000000</v>
      </c>
      <c r="AB7296" s="54">
        <v>17148700000000</v>
      </c>
      <c r="AC7296" s="54">
        <v>17211100000000</v>
      </c>
      <c r="AD7296" s="54">
        <v>17283300000000</v>
      </c>
      <c r="AE7296" s="54">
        <v>17363000000000</v>
      </c>
      <c r="AF7296" s="54">
        <v>17457300000000</v>
      </c>
      <c r="AG7296" s="54">
        <v>17562400000000</v>
      </c>
      <c r="AH7296" s="54">
        <v>17680400000000</v>
      </c>
    </row>
    <row r="7297" spans="1:34" x14ac:dyDescent="0.3">
      <c r="A7297" t="s">
        <v>7674</v>
      </c>
      <c r="B7297" t="s">
        <v>378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 x14ac:dyDescent="0.3">
      <c r="A7298" t="s">
        <v>7675</v>
      </c>
      <c r="B7298" t="s">
        <v>378</v>
      </c>
      <c r="C7298" s="54">
        <v>87743300000000</v>
      </c>
      <c r="D7298" s="54">
        <v>83436000000000</v>
      </c>
      <c r="E7298" s="54">
        <v>86151900000000</v>
      </c>
      <c r="F7298" s="54">
        <v>86365800000000</v>
      </c>
      <c r="G7298" s="54">
        <v>86383400000000</v>
      </c>
      <c r="H7298" s="54">
        <v>85962300000000</v>
      </c>
      <c r="I7298" s="54">
        <v>85160800000000</v>
      </c>
      <c r="J7298" s="54">
        <v>84670900000000</v>
      </c>
      <c r="K7298" s="54">
        <v>84833600000000</v>
      </c>
      <c r="L7298" s="54">
        <v>84460300000000</v>
      </c>
      <c r="M7298" s="54">
        <v>84335600000000</v>
      </c>
      <c r="N7298" s="54">
        <v>83645600000000</v>
      </c>
      <c r="O7298" s="54">
        <v>83987800000000</v>
      </c>
      <c r="P7298" s="54">
        <v>84476800000000</v>
      </c>
      <c r="Q7298" s="54">
        <v>84182500000000</v>
      </c>
      <c r="R7298" s="54">
        <v>83997700000000</v>
      </c>
      <c r="S7298" s="54">
        <v>83755700000000</v>
      </c>
      <c r="T7298" s="54">
        <v>83581900000000</v>
      </c>
      <c r="U7298" s="54">
        <v>83152800000000</v>
      </c>
      <c r="V7298" s="54">
        <v>83264000000000</v>
      </c>
      <c r="W7298" s="54">
        <v>83636700000000</v>
      </c>
      <c r="X7298" s="54">
        <v>83307100000000</v>
      </c>
      <c r="Y7298" s="54">
        <v>83350500000000</v>
      </c>
      <c r="Z7298" s="54">
        <v>83476100000000</v>
      </c>
      <c r="AA7298" s="54">
        <v>83858900000000</v>
      </c>
      <c r="AB7298" s="54">
        <v>84418200000000</v>
      </c>
      <c r="AC7298" s="54">
        <v>84725300000000</v>
      </c>
      <c r="AD7298" s="54">
        <v>85080300000000</v>
      </c>
      <c r="AE7298" s="54">
        <v>85473000000000</v>
      </c>
      <c r="AF7298" s="54">
        <v>85936900000000</v>
      </c>
      <c r="AG7298" s="54">
        <v>86454300000000</v>
      </c>
      <c r="AH7298" s="54">
        <v>87035400000000</v>
      </c>
    </row>
    <row r="7299" spans="1:34" x14ac:dyDescent="0.3">
      <c r="A7299" t="s">
        <v>7676</v>
      </c>
      <c r="B7299" t="s">
        <v>378</v>
      </c>
      <c r="C7299" s="54">
        <v>156047000000000</v>
      </c>
      <c r="D7299" s="54">
        <v>148386000000000</v>
      </c>
      <c r="E7299" s="54">
        <v>164208000000000</v>
      </c>
      <c r="F7299" s="54">
        <v>164979000000000</v>
      </c>
      <c r="G7299" s="54">
        <v>165793000000000</v>
      </c>
      <c r="H7299" s="54">
        <v>165935000000000</v>
      </c>
      <c r="I7299" s="54">
        <v>165755000000000</v>
      </c>
      <c r="J7299" s="54">
        <v>165863000000000</v>
      </c>
      <c r="K7299" s="54">
        <v>167621000000000</v>
      </c>
      <c r="L7299" s="54">
        <v>168427000000000</v>
      </c>
      <c r="M7299" s="54">
        <v>169764000000000</v>
      </c>
      <c r="N7299" s="54">
        <v>169886000000000</v>
      </c>
      <c r="O7299" s="54">
        <v>172077000000000</v>
      </c>
      <c r="P7299" s="54">
        <v>174953000000000</v>
      </c>
      <c r="Q7299" s="54">
        <v>176725000000000</v>
      </c>
      <c r="R7299" s="54">
        <v>178660000000000</v>
      </c>
      <c r="S7299" s="54">
        <v>180390000000000</v>
      </c>
      <c r="T7299" s="54">
        <v>181958000000000</v>
      </c>
      <c r="U7299" s="54">
        <v>184563000000000</v>
      </c>
      <c r="V7299" s="54">
        <v>187157000000000</v>
      </c>
      <c r="W7299" s="54">
        <v>190207000000000</v>
      </c>
      <c r="X7299" s="54">
        <v>192536000000000</v>
      </c>
      <c r="Y7299" s="54">
        <v>192207000000000</v>
      </c>
      <c r="Z7299" s="54">
        <v>196113000000000</v>
      </c>
      <c r="AA7299" s="54">
        <v>199870000000000</v>
      </c>
      <c r="AB7299" s="54">
        <v>203954000000000</v>
      </c>
      <c r="AC7299" s="54">
        <v>207142000000000</v>
      </c>
      <c r="AD7299" s="54">
        <v>211037000000000</v>
      </c>
      <c r="AE7299" s="54">
        <v>214001000000000</v>
      </c>
      <c r="AF7299" s="54">
        <v>218462000000000</v>
      </c>
      <c r="AG7299" s="54">
        <v>221910000000000</v>
      </c>
      <c r="AH7299" s="54">
        <v>226787000000000</v>
      </c>
    </row>
    <row r="7300" spans="1:34" x14ac:dyDescent="0.3">
      <c r="A7300" t="s">
        <v>7677</v>
      </c>
      <c r="B7300" t="s">
        <v>378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 x14ac:dyDescent="0.3">
      <c r="A7301" t="s">
        <v>7678</v>
      </c>
      <c r="B7301" t="s">
        <v>378</v>
      </c>
      <c r="C7301" s="54">
        <v>19426100000000</v>
      </c>
      <c r="D7301" s="54">
        <v>18472500000000</v>
      </c>
      <c r="E7301" s="54">
        <v>19073800000000</v>
      </c>
      <c r="F7301" s="54">
        <v>19121100000000</v>
      </c>
      <c r="G7301" s="54">
        <v>19125000000000</v>
      </c>
      <c r="H7301" s="54">
        <v>19031800000000</v>
      </c>
      <c r="I7301" s="54">
        <v>18854300000000</v>
      </c>
      <c r="J7301" s="54">
        <v>18745900000000</v>
      </c>
      <c r="K7301" s="54">
        <v>18781900000000</v>
      </c>
      <c r="L7301" s="54">
        <v>18699300000000</v>
      </c>
      <c r="M7301" s="54">
        <v>18671600000000</v>
      </c>
      <c r="N7301" s="54">
        <v>18518900000000</v>
      </c>
      <c r="O7301" s="54">
        <v>18594600000000</v>
      </c>
      <c r="P7301" s="54">
        <v>18702900000000</v>
      </c>
      <c r="Q7301" s="54">
        <v>18637700000000</v>
      </c>
      <c r="R7301" s="54">
        <v>18596800000000</v>
      </c>
      <c r="S7301" s="54">
        <v>18543300000000</v>
      </c>
      <c r="T7301" s="54">
        <v>18504800000000</v>
      </c>
      <c r="U7301" s="54">
        <v>18409800000000</v>
      </c>
      <c r="V7301" s="54">
        <v>18434400000000</v>
      </c>
      <c r="W7301" s="54">
        <v>18516900000000</v>
      </c>
      <c r="X7301" s="54">
        <v>18443900000000</v>
      </c>
      <c r="Y7301" s="54">
        <v>18453500000000</v>
      </c>
      <c r="Z7301" s="54">
        <v>18481300000000</v>
      </c>
      <c r="AA7301" s="54">
        <v>18566100000000</v>
      </c>
      <c r="AB7301" s="54">
        <v>18689900000000</v>
      </c>
      <c r="AC7301" s="54">
        <v>18757900000000</v>
      </c>
      <c r="AD7301" s="54">
        <v>18836500000000</v>
      </c>
      <c r="AE7301" s="54">
        <v>18923500000000</v>
      </c>
      <c r="AF7301" s="54">
        <v>19026200000000</v>
      </c>
      <c r="AG7301" s="54">
        <v>19140700000000</v>
      </c>
      <c r="AH7301" s="54">
        <v>19269400000000</v>
      </c>
    </row>
    <row r="7302" spans="1:34" x14ac:dyDescent="0.3">
      <c r="A7302" t="s">
        <v>7679</v>
      </c>
      <c r="B7302" t="s">
        <v>378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 x14ac:dyDescent="0.3">
      <c r="A7303" t="s">
        <v>7680</v>
      </c>
      <c r="B7303" t="s">
        <v>378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 x14ac:dyDescent="0.3">
      <c r="A7304" t="s">
        <v>7681</v>
      </c>
      <c r="B7304" t="s">
        <v>378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 x14ac:dyDescent="0.3">
      <c r="A7305" t="s">
        <v>7682</v>
      </c>
      <c r="B7305" t="s">
        <v>378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 x14ac:dyDescent="0.3">
      <c r="A7306" t="s">
        <v>7683</v>
      </c>
      <c r="B7306" t="s">
        <v>378</v>
      </c>
      <c r="C7306" s="54">
        <v>808638000000</v>
      </c>
      <c r="D7306" s="54">
        <v>764753000000</v>
      </c>
      <c r="E7306" s="54">
        <v>799619000000</v>
      </c>
      <c r="F7306" s="54">
        <v>814574000000</v>
      </c>
      <c r="G7306" s="54">
        <v>821873000000</v>
      </c>
      <c r="H7306" s="54">
        <v>824724000000</v>
      </c>
      <c r="I7306" s="54">
        <v>823377000000</v>
      </c>
      <c r="J7306" s="54">
        <v>823916000000</v>
      </c>
      <c r="K7306" s="54">
        <v>826454000000</v>
      </c>
      <c r="L7306" s="54">
        <v>827282000000</v>
      </c>
      <c r="M7306" s="54">
        <v>831032000000</v>
      </c>
      <c r="N7306" s="54">
        <v>833030000000</v>
      </c>
      <c r="O7306" s="54">
        <v>838527000000</v>
      </c>
      <c r="P7306" s="54">
        <v>845693000000</v>
      </c>
      <c r="Q7306" s="54">
        <v>845073000000</v>
      </c>
      <c r="R7306" s="54">
        <v>844433000000</v>
      </c>
      <c r="S7306" s="54">
        <v>843329000000</v>
      </c>
      <c r="T7306" s="54">
        <v>842733000000</v>
      </c>
      <c r="U7306" s="54">
        <v>842781000000</v>
      </c>
      <c r="V7306" s="54">
        <v>844379000000</v>
      </c>
      <c r="W7306" s="54">
        <v>847837000000</v>
      </c>
      <c r="X7306" s="54">
        <v>847174000000</v>
      </c>
      <c r="Y7306" s="54">
        <v>847899000000</v>
      </c>
      <c r="Z7306" s="54">
        <v>848214000000</v>
      </c>
      <c r="AA7306" s="54">
        <v>852373000000</v>
      </c>
      <c r="AB7306" s="54">
        <v>857890000000</v>
      </c>
      <c r="AC7306" s="54">
        <v>861081000000</v>
      </c>
      <c r="AD7306" s="54">
        <v>864549000000</v>
      </c>
      <c r="AE7306" s="54">
        <v>868606000000</v>
      </c>
      <c r="AF7306" s="54">
        <v>873145000000</v>
      </c>
      <c r="AG7306" s="54">
        <v>878598000000</v>
      </c>
      <c r="AH7306" s="54">
        <v>884350000000</v>
      </c>
    </row>
    <row r="7307" spans="1:34" x14ac:dyDescent="0.3">
      <c r="A7307" t="s">
        <v>7684</v>
      </c>
      <c r="B7307" t="s">
        <v>378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 x14ac:dyDescent="0.3">
      <c r="A7308" t="s">
        <v>7685</v>
      </c>
      <c r="B7308" t="s">
        <v>378</v>
      </c>
      <c r="C7308" s="54">
        <v>33551900000000</v>
      </c>
      <c r="D7308" s="54">
        <v>31731100000000</v>
      </c>
      <c r="E7308" s="54">
        <v>33177700000000</v>
      </c>
      <c r="F7308" s="54">
        <v>33798200000000</v>
      </c>
      <c r="G7308" s="54">
        <v>34101100000000</v>
      </c>
      <c r="H7308" s="54">
        <v>34219400000000</v>
      </c>
      <c r="I7308" s="54">
        <v>34163500000000</v>
      </c>
      <c r="J7308" s="54">
        <v>34185900000000</v>
      </c>
      <c r="K7308" s="54">
        <v>34291100000000</v>
      </c>
      <c r="L7308" s="54">
        <v>34325500000000</v>
      </c>
      <c r="M7308" s="54">
        <v>34481100000000</v>
      </c>
      <c r="N7308" s="54">
        <v>34564000000000</v>
      </c>
      <c r="O7308" s="54">
        <v>34792100000000</v>
      </c>
      <c r="P7308" s="54">
        <v>35089400000000</v>
      </c>
      <c r="Q7308" s="54">
        <v>35063700000000</v>
      </c>
      <c r="R7308" s="54">
        <v>35037100000000</v>
      </c>
      <c r="S7308" s="54">
        <v>34991300000000</v>
      </c>
      <c r="T7308" s="54">
        <v>34966600000000</v>
      </c>
      <c r="U7308" s="54">
        <v>34968600000000</v>
      </c>
      <c r="V7308" s="54">
        <v>35034900000000</v>
      </c>
      <c r="W7308" s="54">
        <v>35178400000000</v>
      </c>
      <c r="X7308" s="54">
        <v>35150900000000</v>
      </c>
      <c r="Y7308" s="54">
        <v>35180900000000</v>
      </c>
      <c r="Z7308" s="54">
        <v>35194000000000</v>
      </c>
      <c r="AA7308" s="54">
        <v>35366600000000</v>
      </c>
      <c r="AB7308" s="54">
        <v>35595500000000</v>
      </c>
      <c r="AC7308" s="54">
        <v>35727900000000</v>
      </c>
      <c r="AD7308" s="54">
        <v>35871800000000</v>
      </c>
      <c r="AE7308" s="54">
        <v>36040100000000</v>
      </c>
      <c r="AF7308" s="54">
        <v>36228500000000</v>
      </c>
      <c r="AG7308" s="54">
        <v>36454700000000</v>
      </c>
      <c r="AH7308" s="54">
        <v>36693400000000</v>
      </c>
    </row>
    <row r="7309" spans="1:34" x14ac:dyDescent="0.3">
      <c r="A7309" t="s">
        <v>7686</v>
      </c>
      <c r="B7309" t="s">
        <v>378</v>
      </c>
      <c r="C7309" s="54">
        <v>302939000000000</v>
      </c>
      <c r="D7309" s="54">
        <v>286498000000000</v>
      </c>
      <c r="E7309" s="54">
        <v>299560000000000</v>
      </c>
      <c r="F7309" s="54">
        <v>305162000000000</v>
      </c>
      <c r="G7309" s="54">
        <v>307896000000000</v>
      </c>
      <c r="H7309" s="54">
        <v>308965000000000</v>
      </c>
      <c r="I7309" s="54">
        <v>308460000000000</v>
      </c>
      <c r="J7309" s="54">
        <v>308662000000000</v>
      </c>
      <c r="K7309" s="54">
        <v>309613000000000</v>
      </c>
      <c r="L7309" s="54">
        <v>309923000000000</v>
      </c>
      <c r="M7309" s="54">
        <v>311328000000000</v>
      </c>
      <c r="N7309" s="54">
        <v>312076000000000</v>
      </c>
      <c r="O7309" s="54">
        <v>314136000000000</v>
      </c>
      <c r="P7309" s="54">
        <v>316820000000000</v>
      </c>
      <c r="Q7309" s="54">
        <v>316588000000000</v>
      </c>
      <c r="R7309" s="54">
        <v>316348000000000</v>
      </c>
      <c r="S7309" s="54">
        <v>315935000000000</v>
      </c>
      <c r="T7309" s="54">
        <v>315711000000000</v>
      </c>
      <c r="U7309" s="54">
        <v>315729000000000</v>
      </c>
      <c r="V7309" s="54">
        <v>316328000000000</v>
      </c>
      <c r="W7309" s="54">
        <v>317624000000000</v>
      </c>
      <c r="X7309" s="54">
        <v>317375000000000</v>
      </c>
      <c r="Y7309" s="54">
        <v>317647000000000</v>
      </c>
      <c r="Z7309" s="54">
        <v>317765000000000</v>
      </c>
      <c r="AA7309" s="54">
        <v>319323000000000</v>
      </c>
      <c r="AB7309" s="54">
        <v>321390000000000</v>
      </c>
      <c r="AC7309" s="54">
        <v>322585000000000</v>
      </c>
      <c r="AD7309" s="54">
        <v>323884000000000</v>
      </c>
      <c r="AE7309" s="54">
        <v>325404000000000</v>
      </c>
      <c r="AF7309" s="54">
        <v>327105000000000</v>
      </c>
      <c r="AG7309" s="54">
        <v>329147000000000</v>
      </c>
      <c r="AH7309" s="54">
        <v>331302000000000</v>
      </c>
    </row>
    <row r="7310" spans="1:34" x14ac:dyDescent="0.3">
      <c r="A7310" t="s">
        <v>7687</v>
      </c>
      <c r="B7310" t="s">
        <v>378</v>
      </c>
      <c r="C7310">
        <v>0</v>
      </c>
      <c r="D7310">
        <v>0</v>
      </c>
      <c r="E7310" s="54">
        <v>298236000000</v>
      </c>
      <c r="F7310" s="54">
        <v>424654000000</v>
      </c>
      <c r="G7310" s="54">
        <v>564230000000</v>
      </c>
      <c r="H7310" s="54">
        <v>713279000000</v>
      </c>
      <c r="I7310" s="54">
        <v>871020000000</v>
      </c>
      <c r="J7310" s="54">
        <v>1038690000000</v>
      </c>
      <c r="K7310" s="54">
        <v>1217770000000</v>
      </c>
      <c r="L7310" s="54">
        <v>1277590000000</v>
      </c>
      <c r="M7310" s="54">
        <v>2079640000000</v>
      </c>
      <c r="N7310" s="54">
        <v>2941990000000</v>
      </c>
      <c r="O7310" s="54">
        <v>3852230000000</v>
      </c>
      <c r="P7310" s="54">
        <v>4840300000000</v>
      </c>
      <c r="Q7310" s="54">
        <v>5912350000000</v>
      </c>
      <c r="R7310" s="54">
        <v>7124150000000</v>
      </c>
      <c r="S7310" s="54">
        <v>8445700000000</v>
      </c>
      <c r="T7310" s="54">
        <v>9730520000000</v>
      </c>
      <c r="U7310" s="54">
        <v>10115100000000</v>
      </c>
      <c r="V7310" s="54">
        <v>10630900000000</v>
      </c>
      <c r="W7310" s="54">
        <v>11180400000000</v>
      </c>
      <c r="X7310" s="54">
        <v>11844300000000</v>
      </c>
      <c r="Y7310" s="54">
        <v>11945500000000</v>
      </c>
      <c r="Z7310" s="54">
        <v>12054500000000</v>
      </c>
      <c r="AA7310" s="54">
        <v>12870000000000</v>
      </c>
      <c r="AB7310" s="54">
        <v>13620900000000</v>
      </c>
      <c r="AC7310" s="54">
        <v>14303100000000</v>
      </c>
      <c r="AD7310" s="54">
        <v>15026100000000</v>
      </c>
      <c r="AE7310" s="54">
        <v>15594400000000</v>
      </c>
      <c r="AF7310" s="54">
        <v>16310600000000</v>
      </c>
      <c r="AG7310" s="54">
        <v>16905400000000</v>
      </c>
      <c r="AH7310" s="54">
        <v>17794900000000</v>
      </c>
    </row>
    <row r="7311" spans="1:34" x14ac:dyDescent="0.3">
      <c r="A7311" t="s">
        <v>7688</v>
      </c>
      <c r="B7311" t="s">
        <v>378</v>
      </c>
      <c r="C7311">
        <v>0</v>
      </c>
      <c r="D7311">
        <v>0</v>
      </c>
      <c r="E7311" s="54">
        <v>114621000000</v>
      </c>
      <c r="F7311" s="54">
        <v>215963000000</v>
      </c>
      <c r="G7311" s="54">
        <v>423284000000</v>
      </c>
      <c r="H7311" s="54">
        <v>509196000000</v>
      </c>
      <c r="I7311" s="54">
        <v>631261000000</v>
      </c>
      <c r="J7311" s="54">
        <v>770166000000</v>
      </c>
      <c r="K7311" s="54">
        <v>921368000000</v>
      </c>
      <c r="L7311" s="54">
        <v>1685900000000</v>
      </c>
      <c r="M7311" s="54">
        <v>1855910000000</v>
      </c>
      <c r="N7311" s="54">
        <v>2009700000000</v>
      </c>
      <c r="O7311" s="54">
        <v>2172590000000</v>
      </c>
      <c r="P7311" s="54">
        <v>2371690000000</v>
      </c>
      <c r="Q7311" s="54">
        <v>2574080000000</v>
      </c>
      <c r="R7311" s="54">
        <v>2770510000000</v>
      </c>
      <c r="S7311" s="54">
        <v>2895930000000</v>
      </c>
      <c r="T7311" s="54">
        <v>3014560000000</v>
      </c>
      <c r="U7311" s="54">
        <v>3118140000000</v>
      </c>
      <c r="V7311" s="54">
        <v>3219630000000</v>
      </c>
      <c r="W7311" s="54">
        <v>3324930000000</v>
      </c>
      <c r="X7311" s="54">
        <v>3280630000000</v>
      </c>
      <c r="Y7311" s="54">
        <v>3045070000000</v>
      </c>
      <c r="Z7311" s="54">
        <v>3202130000000</v>
      </c>
      <c r="AA7311" s="54">
        <v>3428600000000</v>
      </c>
      <c r="AB7311" s="54">
        <v>3565100000000</v>
      </c>
      <c r="AC7311" s="54">
        <v>3638160000000</v>
      </c>
      <c r="AD7311" s="54">
        <v>3725710000000</v>
      </c>
      <c r="AE7311" s="54">
        <v>3704470000000</v>
      </c>
      <c r="AF7311" s="54">
        <v>3787690000000</v>
      </c>
      <c r="AG7311" s="54">
        <v>3780230000000</v>
      </c>
      <c r="AH7311" s="54">
        <v>3875100000000</v>
      </c>
    </row>
    <row r="7312" spans="1:34" x14ac:dyDescent="0.3">
      <c r="A7312" t="s">
        <v>7689</v>
      </c>
      <c r="B7312" t="s">
        <v>378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 x14ac:dyDescent="0.3">
      <c r="A7313" t="s">
        <v>7690</v>
      </c>
      <c r="B7313" t="s">
        <v>378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 x14ac:dyDescent="0.3">
      <c r="A7314" t="s">
        <v>7691</v>
      </c>
      <c r="B7314" t="s">
        <v>378</v>
      </c>
      <c r="C7314">
        <v>0</v>
      </c>
      <c r="D7314">
        <v>0</v>
      </c>
      <c r="E7314">
        <v>0</v>
      </c>
      <c r="F7314" s="54">
        <v>26492800000</v>
      </c>
      <c r="G7314" s="54">
        <v>58198300000</v>
      </c>
      <c r="H7314" s="54">
        <v>90082100000</v>
      </c>
      <c r="I7314" s="54">
        <v>127135000000</v>
      </c>
      <c r="J7314" s="54">
        <v>169407000000</v>
      </c>
      <c r="K7314" s="54">
        <v>216263000000</v>
      </c>
      <c r="L7314" s="54">
        <v>336595000000</v>
      </c>
      <c r="M7314" s="54">
        <v>770694000000</v>
      </c>
      <c r="N7314" s="54">
        <v>1268850000000</v>
      </c>
      <c r="O7314" s="54">
        <v>1814680000000</v>
      </c>
      <c r="P7314" s="54">
        <v>2312520000000</v>
      </c>
      <c r="Q7314" s="54">
        <v>2818570000000</v>
      </c>
      <c r="R7314" s="54">
        <v>3353130000000</v>
      </c>
      <c r="S7314" s="54">
        <v>3898510000000</v>
      </c>
      <c r="T7314" s="54">
        <v>4408140000000</v>
      </c>
      <c r="U7314" s="54">
        <v>4464550000000</v>
      </c>
      <c r="V7314" s="54">
        <v>4529920000000</v>
      </c>
      <c r="W7314" s="54">
        <v>4614600000000</v>
      </c>
      <c r="X7314" s="54">
        <v>4750590000000</v>
      </c>
      <c r="Y7314" s="54">
        <v>4682600000000</v>
      </c>
      <c r="Z7314" s="54">
        <v>4696700000000</v>
      </c>
      <c r="AA7314" s="54">
        <v>4790510000000</v>
      </c>
      <c r="AB7314" s="54">
        <v>4896880000000</v>
      </c>
      <c r="AC7314" s="54">
        <v>4964570000000</v>
      </c>
      <c r="AD7314" s="54">
        <v>5036070000000</v>
      </c>
      <c r="AE7314" s="54">
        <v>5049410000000</v>
      </c>
      <c r="AF7314" s="54">
        <v>5136700000000</v>
      </c>
      <c r="AG7314" s="54">
        <v>5166290000000</v>
      </c>
      <c r="AH7314" s="54">
        <v>5266560000000</v>
      </c>
    </row>
    <row r="7315" spans="1:34" x14ac:dyDescent="0.3">
      <c r="A7315" t="s">
        <v>7692</v>
      </c>
      <c r="B7315" t="s">
        <v>378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 x14ac:dyDescent="0.3">
      <c r="A7316" t="s">
        <v>7693</v>
      </c>
      <c r="B7316" t="s">
        <v>378</v>
      </c>
      <c r="C7316" s="54">
        <v>905388000000</v>
      </c>
      <c r="D7316" s="54">
        <v>856253000000</v>
      </c>
      <c r="E7316" s="54">
        <v>895290000000</v>
      </c>
      <c r="F7316" s="54">
        <v>912034000000</v>
      </c>
      <c r="G7316" s="54">
        <v>920206000000</v>
      </c>
      <c r="H7316" s="54">
        <v>923399000000</v>
      </c>
      <c r="I7316" s="54">
        <v>921890000000</v>
      </c>
      <c r="J7316" s="54">
        <v>922494000000</v>
      </c>
      <c r="K7316" s="54">
        <v>925335000000</v>
      </c>
      <c r="L7316" s="54">
        <v>926262000000</v>
      </c>
      <c r="M7316" s="54">
        <v>930462000000</v>
      </c>
      <c r="N7316" s="54">
        <v>932699000000</v>
      </c>
      <c r="O7316" s="54">
        <v>938853000000</v>
      </c>
      <c r="P7316" s="54">
        <v>946876000000</v>
      </c>
      <c r="Q7316" s="54">
        <v>946182000000</v>
      </c>
      <c r="R7316" s="54">
        <v>945465000000</v>
      </c>
      <c r="S7316" s="54">
        <v>944230000000</v>
      </c>
      <c r="T7316" s="54">
        <v>943563000000</v>
      </c>
      <c r="U7316" s="54">
        <v>943616000000</v>
      </c>
      <c r="V7316" s="54">
        <v>945405000000</v>
      </c>
      <c r="W7316" s="54">
        <v>949278000000</v>
      </c>
      <c r="X7316" s="54">
        <v>948535000000</v>
      </c>
      <c r="Y7316" s="54">
        <v>949346000000</v>
      </c>
      <c r="Z7316" s="54">
        <v>949699000000</v>
      </c>
      <c r="AA7316" s="54">
        <v>954355000000</v>
      </c>
      <c r="AB7316" s="54">
        <v>960533000000</v>
      </c>
      <c r="AC7316" s="54">
        <v>964105000000</v>
      </c>
      <c r="AD7316" s="54">
        <v>967989000000</v>
      </c>
      <c r="AE7316" s="54">
        <v>972531000000</v>
      </c>
      <c r="AF7316" s="54">
        <v>977613000000</v>
      </c>
      <c r="AG7316" s="54">
        <v>983718000000</v>
      </c>
      <c r="AH7316" s="54">
        <v>990159000000</v>
      </c>
    </row>
    <row r="7317" spans="1:34" x14ac:dyDescent="0.3">
      <c r="A7317" t="s">
        <v>7694</v>
      </c>
      <c r="B7317" t="s">
        <v>378</v>
      </c>
      <c r="C7317" s="54">
        <v>66097400000</v>
      </c>
      <c r="D7317" s="54">
        <v>62510300000</v>
      </c>
      <c r="E7317" s="54">
        <v>65360200000</v>
      </c>
      <c r="F7317" s="54">
        <v>66582600000</v>
      </c>
      <c r="G7317" s="54">
        <v>67179200000</v>
      </c>
      <c r="H7317" s="54">
        <v>67412300000</v>
      </c>
      <c r="I7317" s="54">
        <v>67302100000</v>
      </c>
      <c r="J7317" s="54">
        <v>67346300000</v>
      </c>
      <c r="K7317" s="54">
        <v>67553700000</v>
      </c>
      <c r="L7317" s="54">
        <v>67621300000</v>
      </c>
      <c r="M7317" s="54">
        <v>67927900000</v>
      </c>
      <c r="N7317" s="54">
        <v>68091200000</v>
      </c>
      <c r="O7317" s="54">
        <v>68540500000</v>
      </c>
      <c r="P7317" s="54">
        <v>69126300000</v>
      </c>
      <c r="Q7317" s="54">
        <v>69075600000</v>
      </c>
      <c r="R7317" s="54">
        <v>69023200000</v>
      </c>
      <c r="S7317" s="54">
        <v>68933000000</v>
      </c>
      <c r="T7317" s="54">
        <v>68884300000</v>
      </c>
      <c r="U7317" s="54">
        <v>68888200000</v>
      </c>
      <c r="V7317" s="54">
        <v>69018900000</v>
      </c>
      <c r="W7317" s="54">
        <v>69301600000</v>
      </c>
      <c r="X7317" s="54">
        <v>69247300000</v>
      </c>
      <c r="Y7317" s="54">
        <v>69306600000</v>
      </c>
      <c r="Z7317" s="54">
        <v>69332300000</v>
      </c>
      <c r="AA7317" s="54">
        <v>69672300000</v>
      </c>
      <c r="AB7317" s="54">
        <v>70123300000</v>
      </c>
      <c r="AC7317" s="54">
        <v>70384000000</v>
      </c>
      <c r="AD7317" s="54">
        <v>70667600000</v>
      </c>
      <c r="AE7317" s="54">
        <v>70999200000</v>
      </c>
      <c r="AF7317" s="54">
        <v>71370200000</v>
      </c>
      <c r="AG7317" s="54">
        <v>71815900000</v>
      </c>
      <c r="AH7317" s="54">
        <v>72286100000</v>
      </c>
    </row>
    <row r="7318" spans="1:34" x14ac:dyDescent="0.3">
      <c r="A7318" t="s">
        <v>7695</v>
      </c>
      <c r="B7318" t="s">
        <v>378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 x14ac:dyDescent="0.3">
      <c r="A7319" t="s">
        <v>7696</v>
      </c>
      <c r="B7319" t="s">
        <v>378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 x14ac:dyDescent="0.3">
      <c r="A7320" t="s">
        <v>7697</v>
      </c>
      <c r="B7320" t="s">
        <v>378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 x14ac:dyDescent="0.3">
      <c r="A7321" t="s">
        <v>7698</v>
      </c>
      <c r="B7321" t="s">
        <v>378</v>
      </c>
      <c r="C7321" s="54">
        <v>1402380000</v>
      </c>
      <c r="D7321" s="54">
        <v>1326270000</v>
      </c>
      <c r="E7321" s="54">
        <v>1386740000</v>
      </c>
      <c r="F7321" s="54">
        <v>1412680000</v>
      </c>
      <c r="G7321" s="54">
        <v>1425330000</v>
      </c>
      <c r="H7321" s="54">
        <v>1430280000</v>
      </c>
      <c r="I7321" s="54">
        <v>1427940000</v>
      </c>
      <c r="J7321" s="54">
        <v>1428880000</v>
      </c>
      <c r="K7321" s="54">
        <v>1433280000</v>
      </c>
      <c r="L7321" s="54">
        <v>1434710000</v>
      </c>
      <c r="M7321" s="54">
        <v>1441220000</v>
      </c>
      <c r="N7321" s="54">
        <v>1444680000</v>
      </c>
      <c r="O7321" s="54">
        <v>1454220000</v>
      </c>
      <c r="P7321" s="54">
        <v>1466640000</v>
      </c>
      <c r="Q7321" s="54">
        <v>1465570000</v>
      </c>
      <c r="R7321" s="54">
        <v>1464460000</v>
      </c>
      <c r="S7321" s="54">
        <v>1462540000</v>
      </c>
      <c r="T7321" s="54">
        <v>1461510000</v>
      </c>
      <c r="U7321" s="54">
        <v>1461590000</v>
      </c>
      <c r="V7321" s="54">
        <v>1464360000</v>
      </c>
      <c r="W7321" s="54">
        <v>1470360000</v>
      </c>
      <c r="X7321" s="54">
        <v>1469210000</v>
      </c>
      <c r="Y7321" s="54">
        <v>1470470000</v>
      </c>
      <c r="Z7321" s="54">
        <v>1471020000</v>
      </c>
      <c r="AA7321" s="54">
        <v>1478230000</v>
      </c>
      <c r="AB7321" s="54">
        <v>1487800000</v>
      </c>
      <c r="AC7321" s="54">
        <v>1493330000</v>
      </c>
      <c r="AD7321" s="54">
        <v>1499350000</v>
      </c>
      <c r="AE7321" s="54">
        <v>1506380000</v>
      </c>
      <c r="AF7321" s="54">
        <v>1514250000</v>
      </c>
      <c r="AG7321" s="54">
        <v>1523710000</v>
      </c>
      <c r="AH7321" s="54">
        <v>1533680000</v>
      </c>
    </row>
    <row r="7322" spans="1:34" x14ac:dyDescent="0.3">
      <c r="A7322" t="s">
        <v>7699</v>
      </c>
      <c r="B7322" t="s">
        <v>378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 x14ac:dyDescent="0.3">
      <c r="A7323" t="s">
        <v>7700</v>
      </c>
      <c r="B7323" t="s">
        <v>378</v>
      </c>
      <c r="C7323" s="54">
        <v>19893700000000</v>
      </c>
      <c r="D7323" s="54">
        <v>18814100000000</v>
      </c>
      <c r="E7323" s="54">
        <v>19671800000000</v>
      </c>
      <c r="F7323" s="54">
        <v>20039700000000</v>
      </c>
      <c r="G7323" s="54">
        <v>20219300000000</v>
      </c>
      <c r="H7323" s="54">
        <v>20289400000000</v>
      </c>
      <c r="I7323" s="54">
        <v>20256300000000</v>
      </c>
      <c r="J7323" s="54">
        <v>20269500000000</v>
      </c>
      <c r="K7323" s="54">
        <v>20332000000000</v>
      </c>
      <c r="L7323" s="54">
        <v>20352300000000</v>
      </c>
      <c r="M7323" s="54">
        <v>20444600000000</v>
      </c>
      <c r="N7323" s="54">
        <v>20493800000000</v>
      </c>
      <c r="O7323" s="54">
        <v>20629000000000</v>
      </c>
      <c r="P7323" s="54">
        <v>20805300000000</v>
      </c>
      <c r="Q7323" s="54">
        <v>20790000000000</v>
      </c>
      <c r="R7323" s="54">
        <v>20774300000000</v>
      </c>
      <c r="S7323" s="54">
        <v>20747100000000</v>
      </c>
      <c r="T7323" s="54">
        <v>20732500000000</v>
      </c>
      <c r="U7323" s="54">
        <v>20733600000000</v>
      </c>
      <c r="V7323" s="54">
        <v>20773000000000</v>
      </c>
      <c r="W7323" s="54">
        <v>20858000000000</v>
      </c>
      <c r="X7323" s="54">
        <v>20841700000000</v>
      </c>
      <c r="Y7323" s="54">
        <v>20859500000000</v>
      </c>
      <c r="Z7323" s="54">
        <v>20867300000000</v>
      </c>
      <c r="AA7323" s="54">
        <v>20969600000000</v>
      </c>
      <c r="AB7323" s="54">
        <v>21105400000000</v>
      </c>
      <c r="AC7323" s="54">
        <v>21183800000000</v>
      </c>
      <c r="AD7323" s="54">
        <v>21269200000000</v>
      </c>
      <c r="AE7323" s="54">
        <v>21369000000000</v>
      </c>
      <c r="AF7323" s="54">
        <v>21480700000000</v>
      </c>
      <c r="AG7323" s="54">
        <v>21614800000000</v>
      </c>
      <c r="AH7323" s="54">
        <v>21756300000000</v>
      </c>
    </row>
    <row r="7324" spans="1:34" x14ac:dyDescent="0.3">
      <c r="A7324" t="s">
        <v>7701</v>
      </c>
      <c r="B7324" t="s">
        <v>378</v>
      </c>
      <c r="C7324">
        <v>0</v>
      </c>
      <c r="D7324">
        <v>0</v>
      </c>
      <c r="E7324" s="54">
        <v>1217220000000</v>
      </c>
      <c r="F7324" s="54">
        <v>1281310000000</v>
      </c>
      <c r="G7324" s="54">
        <v>1381680000000</v>
      </c>
      <c r="H7324" s="54">
        <v>1495220000000</v>
      </c>
      <c r="I7324" s="54">
        <v>1650370000000</v>
      </c>
      <c r="J7324" s="54">
        <v>1774640000000</v>
      </c>
      <c r="K7324" s="54">
        <v>1947580000000</v>
      </c>
      <c r="L7324" s="54">
        <v>2130310000000</v>
      </c>
      <c r="M7324" s="54">
        <v>2326700000000</v>
      </c>
      <c r="N7324" s="54">
        <v>2511860000000</v>
      </c>
      <c r="O7324" s="54">
        <v>2706870000000</v>
      </c>
      <c r="P7324" s="54">
        <v>2954170000000</v>
      </c>
      <c r="Q7324" s="54">
        <v>3237410000000</v>
      </c>
      <c r="R7324" s="54">
        <v>3513740000000</v>
      </c>
      <c r="S7324" s="54">
        <v>3778950000000</v>
      </c>
      <c r="T7324" s="54">
        <v>4010050000000</v>
      </c>
      <c r="U7324" s="54">
        <v>4438650000000</v>
      </c>
      <c r="V7324" s="54">
        <v>4731340000000</v>
      </c>
      <c r="W7324" s="54">
        <v>5018390000000</v>
      </c>
      <c r="X7324" s="54">
        <v>5388200000000</v>
      </c>
      <c r="Y7324" s="54">
        <v>5340820000000</v>
      </c>
      <c r="Z7324" s="54">
        <v>5781600000000</v>
      </c>
      <c r="AA7324" s="54">
        <v>6156730000000</v>
      </c>
      <c r="AB7324" s="54">
        <v>6530500000000</v>
      </c>
      <c r="AC7324" s="54">
        <v>6851630000000</v>
      </c>
      <c r="AD7324" s="54">
        <v>7246510000000</v>
      </c>
      <c r="AE7324" s="54">
        <v>7522070000000</v>
      </c>
      <c r="AF7324" s="54">
        <v>7961830000000</v>
      </c>
      <c r="AG7324" s="54">
        <v>8270360000000</v>
      </c>
      <c r="AH7324" s="54">
        <v>8735480000000</v>
      </c>
    </row>
    <row r="7325" spans="1:34" x14ac:dyDescent="0.3">
      <c r="A7325" t="s">
        <v>7702</v>
      </c>
      <c r="B7325" t="s">
        <v>378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 x14ac:dyDescent="0.3">
      <c r="A7326" t="s">
        <v>7703</v>
      </c>
      <c r="B7326" t="s">
        <v>378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 x14ac:dyDescent="0.3">
      <c r="A7327" t="s">
        <v>7704</v>
      </c>
      <c r="B7327" t="s">
        <v>378</v>
      </c>
      <c r="C7327" s="54">
        <v>224000000000000</v>
      </c>
      <c r="D7327" s="54">
        <v>208000000000000</v>
      </c>
      <c r="E7327" s="54">
        <v>219000000000000</v>
      </c>
      <c r="F7327" s="54">
        <v>225000000000000</v>
      </c>
      <c r="G7327" s="54">
        <v>227000000000000</v>
      </c>
      <c r="H7327" s="54">
        <v>227000000000000</v>
      </c>
      <c r="I7327" s="54">
        <v>226000000000000</v>
      </c>
      <c r="J7327" s="54">
        <v>226000000000000</v>
      </c>
      <c r="K7327" s="54">
        <v>225000000000000</v>
      </c>
      <c r="L7327" s="54">
        <v>223000000000000</v>
      </c>
      <c r="M7327" s="54">
        <v>222000000000000</v>
      </c>
      <c r="N7327" s="54">
        <v>220000000000000</v>
      </c>
      <c r="O7327" s="54">
        <v>219000000000000</v>
      </c>
      <c r="P7327" s="54">
        <v>219000000000000</v>
      </c>
      <c r="Q7327" s="54">
        <v>219000000000000</v>
      </c>
      <c r="R7327" s="54">
        <v>219000000000000</v>
      </c>
      <c r="S7327" s="54">
        <v>219000000000000</v>
      </c>
      <c r="T7327" s="54">
        <v>219000000000000</v>
      </c>
      <c r="U7327" s="54">
        <v>219000000000000</v>
      </c>
      <c r="V7327" s="54">
        <v>219000000000000</v>
      </c>
      <c r="W7327" s="54">
        <v>220000000000000</v>
      </c>
      <c r="X7327" s="54">
        <v>220000000000000</v>
      </c>
      <c r="Y7327" s="54">
        <v>221000000000000</v>
      </c>
      <c r="Z7327" s="54">
        <v>221000000000000</v>
      </c>
      <c r="AA7327" s="54">
        <v>222000000000000</v>
      </c>
      <c r="AB7327" s="54">
        <v>222000000000000</v>
      </c>
      <c r="AC7327" s="54">
        <v>223000000000000</v>
      </c>
      <c r="AD7327" s="54">
        <v>224000000000000</v>
      </c>
      <c r="AE7327" s="54">
        <v>226000000000000</v>
      </c>
      <c r="AF7327" s="54">
        <v>227000000000000</v>
      </c>
      <c r="AG7327" s="54">
        <v>228000000000000</v>
      </c>
      <c r="AH7327" s="54">
        <v>230000000000000</v>
      </c>
    </row>
    <row r="7328" spans="1:34" x14ac:dyDescent="0.3">
      <c r="A7328" t="s">
        <v>7705</v>
      </c>
      <c r="B7328" t="s">
        <v>378</v>
      </c>
      <c r="C7328" s="54">
        <v>9550000000000</v>
      </c>
      <c r="D7328" s="54">
        <v>8320000000000</v>
      </c>
      <c r="E7328" s="54">
        <v>7230000000000</v>
      </c>
      <c r="F7328" s="54">
        <v>6130000000000</v>
      </c>
      <c r="G7328" s="54">
        <v>5550000000000</v>
      </c>
      <c r="H7328" s="54">
        <v>5640000000000</v>
      </c>
      <c r="I7328" s="54">
        <v>5880000000000</v>
      </c>
      <c r="J7328" s="54">
        <v>6100000000000</v>
      </c>
      <c r="K7328" s="54">
        <v>5820000000000</v>
      </c>
      <c r="L7328" s="54">
        <v>5380000000000</v>
      </c>
      <c r="M7328" s="54">
        <v>5010000000000</v>
      </c>
      <c r="N7328" s="54">
        <v>5050000000000</v>
      </c>
      <c r="O7328" s="54">
        <v>5000000000000</v>
      </c>
      <c r="P7328" s="54">
        <v>4890000000000</v>
      </c>
      <c r="Q7328" s="54">
        <v>4840000000000</v>
      </c>
      <c r="R7328" s="54">
        <v>4870000000000</v>
      </c>
      <c r="S7328" s="54">
        <v>4910000000000</v>
      </c>
      <c r="T7328" s="54">
        <v>4910000000000</v>
      </c>
      <c r="U7328" s="54">
        <v>4850000000000</v>
      </c>
      <c r="V7328" s="54">
        <v>4820000000000</v>
      </c>
      <c r="W7328" s="54">
        <v>4870000000000</v>
      </c>
      <c r="X7328" s="54">
        <v>4800000000000</v>
      </c>
      <c r="Y7328" s="54">
        <v>4790000000000</v>
      </c>
      <c r="Z7328" s="54">
        <v>4780000000000</v>
      </c>
      <c r="AA7328" s="54">
        <v>4770000000000</v>
      </c>
      <c r="AB7328" s="54">
        <v>4750000000000</v>
      </c>
      <c r="AC7328" s="54">
        <v>4730000000000</v>
      </c>
      <c r="AD7328" s="54">
        <v>4720000000000</v>
      </c>
      <c r="AE7328" s="54">
        <v>4700000000000</v>
      </c>
      <c r="AF7328" s="54">
        <v>4690000000000</v>
      </c>
      <c r="AG7328" s="54">
        <v>4680000000000</v>
      </c>
      <c r="AH7328" s="54">
        <v>4670000000000</v>
      </c>
    </row>
    <row r="7329" spans="1:34" x14ac:dyDescent="0.3">
      <c r="A7329" t="s">
        <v>7706</v>
      </c>
      <c r="B7329" t="s">
        <v>378</v>
      </c>
      <c r="C7329" s="54">
        <v>150000000000000</v>
      </c>
      <c r="D7329" s="54">
        <v>139000000000000</v>
      </c>
      <c r="E7329" s="54">
        <v>146000000000000</v>
      </c>
      <c r="F7329" s="54">
        <v>151000000000000</v>
      </c>
      <c r="G7329" s="54">
        <v>152000000000000</v>
      </c>
      <c r="H7329" s="54">
        <v>152000000000000</v>
      </c>
      <c r="I7329" s="54">
        <v>151000000000000</v>
      </c>
      <c r="J7329" s="54">
        <v>151000000000000</v>
      </c>
      <c r="K7329" s="54">
        <v>150000000000000</v>
      </c>
      <c r="L7329" s="54">
        <v>149000000000000</v>
      </c>
      <c r="M7329" s="54">
        <v>148000000000000</v>
      </c>
      <c r="N7329" s="54">
        <v>147000000000000</v>
      </c>
      <c r="O7329" s="54">
        <v>147000000000000</v>
      </c>
      <c r="P7329" s="54">
        <v>147000000000000</v>
      </c>
      <c r="Q7329" s="54">
        <v>147000000000000</v>
      </c>
      <c r="R7329" s="54">
        <v>147000000000000</v>
      </c>
      <c r="S7329" s="54">
        <v>146000000000000</v>
      </c>
      <c r="T7329" s="54">
        <v>147000000000000</v>
      </c>
      <c r="U7329" s="54">
        <v>147000000000000</v>
      </c>
      <c r="V7329" s="54">
        <v>147000000000000</v>
      </c>
      <c r="W7329" s="54">
        <v>147000000000000</v>
      </c>
      <c r="X7329" s="54">
        <v>147000000000000</v>
      </c>
      <c r="Y7329" s="54">
        <v>147000000000000</v>
      </c>
      <c r="Z7329" s="54">
        <v>148000000000000</v>
      </c>
      <c r="AA7329" s="54">
        <v>148000000000000</v>
      </c>
      <c r="AB7329" s="54">
        <v>149000000000000</v>
      </c>
      <c r="AC7329" s="54">
        <v>149000000000000</v>
      </c>
      <c r="AD7329" s="54">
        <v>150000000000000</v>
      </c>
      <c r="AE7329" s="54">
        <v>151000000000000</v>
      </c>
      <c r="AF7329" s="54">
        <v>151000000000000</v>
      </c>
      <c r="AG7329" s="54">
        <v>152000000000000</v>
      </c>
      <c r="AH7329" s="54">
        <v>154000000000000</v>
      </c>
    </row>
    <row r="7330" spans="1:34" x14ac:dyDescent="0.3">
      <c r="A7330" t="s">
        <v>7707</v>
      </c>
      <c r="B7330" t="s">
        <v>378</v>
      </c>
      <c r="C7330" s="54">
        <v>42700000000000</v>
      </c>
      <c r="D7330" s="54">
        <v>39700000000000</v>
      </c>
      <c r="E7330" s="54">
        <v>41700000000000</v>
      </c>
      <c r="F7330" s="54">
        <v>43000000000000</v>
      </c>
      <c r="G7330" s="54">
        <v>43300000000000</v>
      </c>
      <c r="H7330" s="54">
        <v>43400000000000</v>
      </c>
      <c r="I7330" s="54">
        <v>43200000000000</v>
      </c>
      <c r="J7330" s="54">
        <v>43100000000000</v>
      </c>
      <c r="K7330" s="54">
        <v>42800000000000</v>
      </c>
      <c r="L7330" s="54">
        <v>42600000000000</v>
      </c>
      <c r="M7330" s="54">
        <v>42300000000000</v>
      </c>
      <c r="N7330" s="54">
        <v>41900000000000</v>
      </c>
      <c r="O7330" s="54">
        <v>41900000000000</v>
      </c>
      <c r="P7330" s="54">
        <v>41900000000000</v>
      </c>
      <c r="Q7330" s="54">
        <v>41800000000000</v>
      </c>
      <c r="R7330" s="54">
        <v>41800000000000</v>
      </c>
      <c r="S7330" s="54">
        <v>41800000000000</v>
      </c>
      <c r="T7330" s="54">
        <v>41900000000000</v>
      </c>
      <c r="U7330" s="54">
        <v>41800000000000</v>
      </c>
      <c r="V7330" s="54">
        <v>41900000000000</v>
      </c>
      <c r="W7330" s="54">
        <v>41900000000000</v>
      </c>
      <c r="X7330" s="54">
        <v>42000000000000</v>
      </c>
      <c r="Y7330" s="54">
        <v>42100000000000</v>
      </c>
      <c r="Z7330" s="54">
        <v>42200000000000</v>
      </c>
      <c r="AA7330" s="54">
        <v>42300000000000</v>
      </c>
      <c r="AB7330" s="54">
        <v>42400000000000</v>
      </c>
      <c r="AC7330" s="54">
        <v>42600000000000</v>
      </c>
      <c r="AD7330" s="54">
        <v>42800000000000</v>
      </c>
      <c r="AE7330" s="54">
        <v>43000000000000</v>
      </c>
      <c r="AF7330" s="54">
        <v>43300000000000</v>
      </c>
      <c r="AG7330" s="54">
        <v>43500000000000</v>
      </c>
      <c r="AH7330" s="54">
        <v>43900000000000</v>
      </c>
    </row>
    <row r="7331" spans="1:34" x14ac:dyDescent="0.3">
      <c r="A7331" t="s">
        <v>7708</v>
      </c>
      <c r="B7331" t="s">
        <v>378</v>
      </c>
      <c r="C7331" s="54">
        <v>462000000000</v>
      </c>
      <c r="D7331" s="54">
        <v>429000000000</v>
      </c>
      <c r="E7331" s="54">
        <v>451000000000</v>
      </c>
      <c r="F7331" s="54">
        <v>465000000000</v>
      </c>
      <c r="G7331" s="54">
        <v>469000000000</v>
      </c>
      <c r="H7331" s="54">
        <v>469000000000</v>
      </c>
      <c r="I7331" s="54">
        <v>467000000000</v>
      </c>
      <c r="J7331" s="54">
        <v>466000000000</v>
      </c>
      <c r="K7331" s="54">
        <v>463000000000</v>
      </c>
      <c r="L7331" s="54">
        <v>461000000000</v>
      </c>
      <c r="M7331" s="54">
        <v>457000000000</v>
      </c>
      <c r="N7331" s="54">
        <v>453000000000</v>
      </c>
      <c r="O7331" s="54">
        <v>453000000000</v>
      </c>
      <c r="P7331" s="54">
        <v>453000000000</v>
      </c>
      <c r="Q7331" s="54">
        <v>453000000000</v>
      </c>
      <c r="R7331" s="54">
        <v>452000000000</v>
      </c>
      <c r="S7331" s="54">
        <v>452000000000</v>
      </c>
      <c r="T7331" s="54">
        <v>453000000000</v>
      </c>
      <c r="U7331" s="54">
        <v>453000000000</v>
      </c>
      <c r="V7331" s="54">
        <v>453000000000</v>
      </c>
      <c r="W7331" s="54">
        <v>453000000000</v>
      </c>
      <c r="X7331" s="54">
        <v>454000000000</v>
      </c>
      <c r="Y7331" s="54">
        <v>455000000000</v>
      </c>
      <c r="Z7331" s="54">
        <v>456000000000</v>
      </c>
      <c r="AA7331" s="54">
        <v>457000000000</v>
      </c>
      <c r="AB7331" s="54">
        <v>459000000000</v>
      </c>
      <c r="AC7331" s="54">
        <v>461000000000</v>
      </c>
      <c r="AD7331" s="54">
        <v>463000000000</v>
      </c>
      <c r="AE7331" s="54">
        <v>465000000000</v>
      </c>
      <c r="AF7331" s="54">
        <v>468000000000</v>
      </c>
      <c r="AG7331" s="54">
        <v>471000000000</v>
      </c>
      <c r="AH7331" s="54">
        <v>474000000000</v>
      </c>
    </row>
    <row r="7332" spans="1:34" x14ac:dyDescent="0.3">
      <c r="A7332" t="s">
        <v>7709</v>
      </c>
      <c r="B7332" t="s">
        <v>378</v>
      </c>
      <c r="C7332" s="54">
        <v>66100000000</v>
      </c>
      <c r="D7332" s="54">
        <v>61400000000</v>
      </c>
      <c r="E7332" s="54">
        <v>64500000000</v>
      </c>
      <c r="F7332" s="54">
        <v>66500000000</v>
      </c>
      <c r="G7332" s="54">
        <v>67100000000</v>
      </c>
      <c r="H7332" s="54">
        <v>67100000000</v>
      </c>
      <c r="I7332" s="54">
        <v>66800000000</v>
      </c>
      <c r="J7332" s="54">
        <v>66600000000</v>
      </c>
      <c r="K7332" s="54">
        <v>66300000000</v>
      </c>
      <c r="L7332" s="54">
        <v>65900000000</v>
      </c>
      <c r="M7332" s="54">
        <v>65400000000</v>
      </c>
      <c r="N7332" s="54">
        <v>64800000000</v>
      </c>
      <c r="O7332" s="54">
        <v>64800000000</v>
      </c>
      <c r="P7332" s="54">
        <v>64800000000</v>
      </c>
      <c r="Q7332" s="54">
        <v>64700000000</v>
      </c>
      <c r="R7332" s="54">
        <v>64700000000</v>
      </c>
      <c r="S7332" s="54">
        <v>64700000000</v>
      </c>
      <c r="T7332" s="54">
        <v>64800000000</v>
      </c>
      <c r="U7332" s="54">
        <v>64700000000</v>
      </c>
      <c r="V7332" s="54">
        <v>64800000000</v>
      </c>
      <c r="W7332" s="54">
        <v>64900000000</v>
      </c>
      <c r="X7332" s="54">
        <v>64900000000</v>
      </c>
      <c r="Y7332" s="54">
        <v>65100000000</v>
      </c>
      <c r="Z7332" s="54">
        <v>65200000000</v>
      </c>
      <c r="AA7332" s="54">
        <v>65400000000</v>
      </c>
      <c r="AB7332" s="54">
        <v>65600000000</v>
      </c>
      <c r="AC7332" s="54">
        <v>65900000000</v>
      </c>
      <c r="AD7332" s="54">
        <v>66200000000</v>
      </c>
      <c r="AE7332" s="54">
        <v>66500000000</v>
      </c>
      <c r="AF7332" s="54">
        <v>66900000000</v>
      </c>
      <c r="AG7332" s="54">
        <v>67400000000</v>
      </c>
      <c r="AH7332" s="54">
        <v>67900000000</v>
      </c>
    </row>
    <row r="7333" spans="1:34" x14ac:dyDescent="0.3">
      <c r="A7333" t="s">
        <v>7710</v>
      </c>
      <c r="B7333" t="s">
        <v>378</v>
      </c>
      <c r="C7333" s="54">
        <v>3620000000000</v>
      </c>
      <c r="D7333" s="54">
        <v>3360000000000</v>
      </c>
      <c r="E7333" s="54">
        <v>3540000000000</v>
      </c>
      <c r="F7333" s="54">
        <v>3650000000000</v>
      </c>
      <c r="G7333" s="54">
        <v>3680000000000</v>
      </c>
      <c r="H7333" s="54">
        <v>3680000000000</v>
      </c>
      <c r="I7333" s="54">
        <v>3660000000000</v>
      </c>
      <c r="J7333" s="54">
        <v>3650000000000</v>
      </c>
      <c r="K7333" s="54">
        <v>3630000000000</v>
      </c>
      <c r="L7333" s="54">
        <v>3610000000000</v>
      </c>
      <c r="M7333" s="54">
        <v>3580000000000</v>
      </c>
      <c r="N7333" s="54">
        <v>3550000000000</v>
      </c>
      <c r="O7333" s="54">
        <v>3550000000000</v>
      </c>
      <c r="P7333" s="54">
        <v>3550000000000</v>
      </c>
      <c r="Q7333" s="54">
        <v>3550000000000</v>
      </c>
      <c r="R7333" s="54">
        <v>3550000000000</v>
      </c>
      <c r="S7333" s="54">
        <v>3550000000000</v>
      </c>
      <c r="T7333" s="54">
        <v>3550000000000</v>
      </c>
      <c r="U7333" s="54">
        <v>3550000000000</v>
      </c>
      <c r="V7333" s="54">
        <v>3550000000000</v>
      </c>
      <c r="W7333" s="54">
        <v>3550000000000</v>
      </c>
      <c r="X7333" s="54">
        <v>3560000000000</v>
      </c>
      <c r="Y7333" s="54">
        <v>3570000000000</v>
      </c>
      <c r="Z7333" s="54">
        <v>3570000000000</v>
      </c>
      <c r="AA7333" s="54">
        <v>3580000000000</v>
      </c>
      <c r="AB7333" s="54">
        <v>3600000000000</v>
      </c>
      <c r="AC7333" s="54">
        <v>3610000000000</v>
      </c>
      <c r="AD7333" s="54">
        <v>3630000000000</v>
      </c>
      <c r="AE7333" s="54">
        <v>3650000000000</v>
      </c>
      <c r="AF7333" s="54">
        <v>3670000000000</v>
      </c>
      <c r="AG7333" s="54">
        <v>3690000000000</v>
      </c>
      <c r="AH7333" s="54">
        <v>3720000000000</v>
      </c>
    </row>
    <row r="7334" spans="1:34" x14ac:dyDescent="0.3">
      <c r="A7334" t="s">
        <v>7711</v>
      </c>
      <c r="B7334" t="s">
        <v>378</v>
      </c>
      <c r="C7334" s="54">
        <v>994000000000</v>
      </c>
      <c r="D7334" s="54">
        <v>923000000000</v>
      </c>
      <c r="E7334" s="54">
        <v>970000000000</v>
      </c>
      <c r="F7334" s="54">
        <v>1000000000000</v>
      </c>
      <c r="G7334" s="54">
        <v>1010000000000</v>
      </c>
      <c r="H7334" s="54">
        <v>1010000000000</v>
      </c>
      <c r="I7334" s="54">
        <v>1010000000000</v>
      </c>
      <c r="J7334" s="54">
        <v>1000000000000</v>
      </c>
      <c r="K7334" s="54">
        <v>997000000000</v>
      </c>
      <c r="L7334" s="54">
        <v>991000000000</v>
      </c>
      <c r="M7334" s="54">
        <v>984000000000</v>
      </c>
      <c r="N7334" s="54">
        <v>975000000000</v>
      </c>
      <c r="O7334" s="54">
        <v>974000000000</v>
      </c>
      <c r="P7334" s="54">
        <v>974000000000</v>
      </c>
      <c r="Q7334" s="54">
        <v>974000000000</v>
      </c>
      <c r="R7334" s="54">
        <v>974000000000</v>
      </c>
      <c r="S7334" s="54">
        <v>973000000000</v>
      </c>
      <c r="T7334" s="54">
        <v>974000000000</v>
      </c>
      <c r="U7334" s="54">
        <v>974000000000</v>
      </c>
      <c r="V7334" s="54">
        <v>974000000000</v>
      </c>
      <c r="W7334" s="54">
        <v>976000000000</v>
      </c>
      <c r="X7334" s="54">
        <v>977000000000</v>
      </c>
      <c r="Y7334" s="54">
        <v>979000000000</v>
      </c>
      <c r="Z7334" s="54">
        <v>981000000000</v>
      </c>
      <c r="AA7334" s="54">
        <v>984000000000</v>
      </c>
      <c r="AB7334" s="54">
        <v>987000000000</v>
      </c>
      <c r="AC7334" s="54">
        <v>991000000000</v>
      </c>
      <c r="AD7334" s="54">
        <v>996000000000</v>
      </c>
      <c r="AE7334" s="54">
        <v>1000000000000</v>
      </c>
      <c r="AF7334" s="54">
        <v>1010000000000</v>
      </c>
      <c r="AG7334" s="54">
        <v>1010000000000</v>
      </c>
      <c r="AH7334" s="54">
        <v>1020000000000</v>
      </c>
    </row>
    <row r="7335" spans="1:34" x14ac:dyDescent="0.3">
      <c r="A7335" t="s">
        <v>7712</v>
      </c>
      <c r="B7335" t="s">
        <v>378</v>
      </c>
      <c r="C7335" s="54">
        <v>29500000000000</v>
      </c>
      <c r="D7335" s="54">
        <v>27400000000000</v>
      </c>
      <c r="E7335" s="54">
        <v>29270800000000</v>
      </c>
      <c r="F7335" s="54">
        <v>30376600000000</v>
      </c>
      <c r="G7335" s="54">
        <v>30897100000000</v>
      </c>
      <c r="H7335" s="54">
        <v>31130600000000</v>
      </c>
      <c r="I7335" s="54">
        <v>31276900000000</v>
      </c>
      <c r="J7335" s="54">
        <v>31439900000000</v>
      </c>
      <c r="K7335" s="54">
        <v>31505300000000</v>
      </c>
      <c r="L7335" s="54">
        <v>31381200000000</v>
      </c>
      <c r="M7335" s="54">
        <v>32389300000000</v>
      </c>
      <c r="N7335" s="54">
        <v>33464600000000</v>
      </c>
      <c r="O7335" s="54">
        <v>34694600000000</v>
      </c>
      <c r="P7335" s="54">
        <v>36117700000000</v>
      </c>
      <c r="Q7335" s="54">
        <v>37718800000000</v>
      </c>
      <c r="R7335" s="54">
        <v>39534900000000</v>
      </c>
      <c r="S7335" s="54">
        <v>41502500000000</v>
      </c>
      <c r="T7335" s="54">
        <v>43458800000000</v>
      </c>
      <c r="U7335" s="54">
        <v>44028900000000</v>
      </c>
      <c r="V7335" s="54">
        <v>44775200000000</v>
      </c>
      <c r="W7335" s="54">
        <v>45665100000000</v>
      </c>
      <c r="X7335" s="54">
        <v>46673400000000</v>
      </c>
      <c r="Y7335" s="54">
        <v>46954100000000</v>
      </c>
      <c r="Z7335" s="54">
        <v>47155600000000</v>
      </c>
      <c r="AA7335" s="54">
        <v>48434600000000</v>
      </c>
      <c r="AB7335" s="54">
        <v>49580600000000</v>
      </c>
      <c r="AC7335" s="54">
        <v>50793300000000</v>
      </c>
      <c r="AD7335" s="54">
        <v>51987700000000</v>
      </c>
      <c r="AE7335" s="54">
        <v>52985200000000</v>
      </c>
      <c r="AF7335" s="54">
        <v>54219400000000</v>
      </c>
      <c r="AG7335" s="54">
        <v>55286300000000</v>
      </c>
      <c r="AH7335" s="54">
        <v>56888100000000</v>
      </c>
    </row>
    <row r="7336" spans="1:34" x14ac:dyDescent="0.3">
      <c r="A7336" t="s">
        <v>7713</v>
      </c>
      <c r="B7336" t="s">
        <v>378</v>
      </c>
      <c r="C7336" s="54">
        <v>620000000000</v>
      </c>
      <c r="D7336" s="54">
        <v>576000000000</v>
      </c>
      <c r="E7336" s="54">
        <v>785929000000</v>
      </c>
      <c r="F7336" s="54">
        <v>968118000000</v>
      </c>
      <c r="G7336" s="54">
        <v>1302030000000</v>
      </c>
      <c r="H7336" s="54">
        <v>1436090000000</v>
      </c>
      <c r="I7336" s="54">
        <v>1624880000000</v>
      </c>
      <c r="J7336" s="54">
        <v>1840960000000</v>
      </c>
      <c r="K7336" s="54">
        <v>2063590000000</v>
      </c>
      <c r="L7336" s="54">
        <v>3232440000000</v>
      </c>
      <c r="M7336" s="54">
        <v>3460140000000</v>
      </c>
      <c r="N7336" s="54">
        <v>3657800000000</v>
      </c>
      <c r="O7336" s="54">
        <v>3876030000000</v>
      </c>
      <c r="P7336" s="54">
        <v>4144600000000</v>
      </c>
      <c r="Q7336" s="54">
        <v>4446480000000</v>
      </c>
      <c r="R7336" s="54">
        <v>4742820000000</v>
      </c>
      <c r="S7336" s="54">
        <v>4928250000000</v>
      </c>
      <c r="T7336" s="54">
        <v>5118370000000</v>
      </c>
      <c r="U7336" s="54">
        <v>5270720000000</v>
      </c>
      <c r="V7336" s="54">
        <v>5415890000000</v>
      </c>
      <c r="W7336" s="54">
        <v>5565010000000</v>
      </c>
      <c r="X7336" s="54">
        <v>5504180000000</v>
      </c>
      <c r="Y7336" s="54">
        <v>5162240000000</v>
      </c>
      <c r="Z7336" s="54">
        <v>5408220000000</v>
      </c>
      <c r="AA7336" s="54">
        <v>5738130000000</v>
      </c>
      <c r="AB7336" s="54">
        <v>5924210000000</v>
      </c>
      <c r="AC7336" s="54">
        <v>6035170000000</v>
      </c>
      <c r="AD7336" s="54">
        <v>6172010000000</v>
      </c>
      <c r="AE7336" s="54">
        <v>6155420000000</v>
      </c>
      <c r="AF7336" s="54">
        <v>6275510000000</v>
      </c>
      <c r="AG7336" s="54">
        <v>6263920000000</v>
      </c>
      <c r="AH7336" s="54">
        <v>6426950000000</v>
      </c>
    </row>
    <row r="7337" spans="1:34" x14ac:dyDescent="0.3">
      <c r="A7337" t="s">
        <v>7714</v>
      </c>
      <c r="B7337" t="s">
        <v>378</v>
      </c>
      <c r="C7337" s="54">
        <v>268000000000</v>
      </c>
      <c r="D7337" s="54">
        <v>249000000000</v>
      </c>
      <c r="E7337" s="54">
        <v>261000000000</v>
      </c>
      <c r="F7337" s="54">
        <v>270000000000</v>
      </c>
      <c r="G7337" s="54">
        <v>272000000000</v>
      </c>
      <c r="H7337" s="54">
        <v>272000000000</v>
      </c>
      <c r="I7337" s="54">
        <v>271000000000</v>
      </c>
      <c r="J7337" s="54">
        <v>270000000000</v>
      </c>
      <c r="K7337" s="54">
        <v>269000000000</v>
      </c>
      <c r="L7337" s="54">
        <v>267000000000</v>
      </c>
      <c r="M7337" s="54">
        <v>265000000000</v>
      </c>
      <c r="N7337" s="54">
        <v>263000000000</v>
      </c>
      <c r="O7337" s="54">
        <v>262000000000</v>
      </c>
      <c r="P7337" s="54">
        <v>262000000000</v>
      </c>
      <c r="Q7337" s="54">
        <v>262000000000</v>
      </c>
      <c r="R7337" s="54">
        <v>262000000000</v>
      </c>
      <c r="S7337" s="54">
        <v>262000000000</v>
      </c>
      <c r="T7337" s="54">
        <v>262000000000</v>
      </c>
      <c r="U7337" s="54">
        <v>262000000000</v>
      </c>
      <c r="V7337" s="54">
        <v>262000000000</v>
      </c>
      <c r="W7337" s="54">
        <v>263000000000</v>
      </c>
      <c r="X7337" s="54">
        <v>263000000000</v>
      </c>
      <c r="Y7337" s="54">
        <v>264000000000</v>
      </c>
      <c r="Z7337" s="54">
        <v>264000000000</v>
      </c>
      <c r="AA7337" s="54">
        <v>265000000000</v>
      </c>
      <c r="AB7337" s="54">
        <v>266000000000</v>
      </c>
      <c r="AC7337" s="54">
        <v>267000000000</v>
      </c>
      <c r="AD7337" s="54">
        <v>268000000000</v>
      </c>
      <c r="AE7337" s="54">
        <v>270000000000</v>
      </c>
      <c r="AF7337" s="54">
        <v>271000000000</v>
      </c>
      <c r="AG7337" s="54">
        <v>273000000000</v>
      </c>
      <c r="AH7337" s="54">
        <v>275000000000</v>
      </c>
    </row>
    <row r="7338" spans="1:34" x14ac:dyDescent="0.3">
      <c r="A7338" t="s">
        <v>7715</v>
      </c>
      <c r="B7338" t="s">
        <v>378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 x14ac:dyDescent="0.3">
      <c r="A7339" t="s">
        <v>7716</v>
      </c>
      <c r="B7339" t="s">
        <v>378</v>
      </c>
      <c r="C7339" s="54">
        <v>388000000000</v>
      </c>
      <c r="D7339" s="54">
        <v>360000000000</v>
      </c>
      <c r="E7339" s="54">
        <v>378000000000</v>
      </c>
      <c r="F7339" s="54">
        <v>432214000000</v>
      </c>
      <c r="G7339" s="54">
        <v>485536000000</v>
      </c>
      <c r="H7339" s="54">
        <v>535783000000</v>
      </c>
      <c r="I7339" s="54">
        <v>592971000000</v>
      </c>
      <c r="J7339" s="54">
        <v>657465000000</v>
      </c>
      <c r="K7339" s="54">
        <v>727369000000</v>
      </c>
      <c r="L7339" s="54">
        <v>907979000000</v>
      </c>
      <c r="M7339" s="54">
        <v>1564900000000</v>
      </c>
      <c r="N7339" s="54">
        <v>2305540000000</v>
      </c>
      <c r="O7339" s="54">
        <v>3109650000000</v>
      </c>
      <c r="P7339" s="54">
        <v>3828360000000</v>
      </c>
      <c r="Q7339" s="54">
        <v>4583150000000</v>
      </c>
      <c r="R7339" s="54">
        <v>5384540000000</v>
      </c>
      <c r="S7339" s="54">
        <v>6196270000000</v>
      </c>
      <c r="T7339" s="54">
        <v>6975440000000</v>
      </c>
      <c r="U7339" s="54">
        <v>7056500000000</v>
      </c>
      <c r="V7339" s="54">
        <v>7144550000000</v>
      </c>
      <c r="W7339" s="54">
        <v>7258340000000</v>
      </c>
      <c r="X7339" s="54">
        <v>7469570000000</v>
      </c>
      <c r="Y7339" s="54">
        <v>7379740000000</v>
      </c>
      <c r="Z7339" s="54">
        <v>7416830000000</v>
      </c>
      <c r="AA7339" s="54">
        <v>7542550000000</v>
      </c>
      <c r="AB7339" s="54">
        <v>7676150000000</v>
      </c>
      <c r="AC7339" s="54">
        <v>7776820000000</v>
      </c>
      <c r="AD7339" s="54">
        <v>7891340000000</v>
      </c>
      <c r="AE7339" s="54">
        <v>7929650000000</v>
      </c>
      <c r="AF7339" s="54">
        <v>8050910000000</v>
      </c>
      <c r="AG7339" s="54">
        <v>8091920000000</v>
      </c>
      <c r="AH7339" s="54">
        <v>8266980000000</v>
      </c>
    </row>
    <row r="7340" spans="1:34" x14ac:dyDescent="0.3">
      <c r="A7340" t="s">
        <v>7717</v>
      </c>
      <c r="B7340" t="s">
        <v>378</v>
      </c>
      <c r="C7340" s="54">
        <v>1010000000000</v>
      </c>
      <c r="D7340" s="54">
        <v>933000000000</v>
      </c>
      <c r="E7340" s="54">
        <v>981000000000</v>
      </c>
      <c r="F7340" s="54">
        <v>1010000000000</v>
      </c>
      <c r="G7340" s="54">
        <v>1020000000000</v>
      </c>
      <c r="H7340" s="54">
        <v>1020000000000</v>
      </c>
      <c r="I7340" s="54">
        <v>1020000000000</v>
      </c>
      <c r="J7340" s="54">
        <v>1010000000000</v>
      </c>
      <c r="K7340" s="54">
        <v>1010000000000</v>
      </c>
      <c r="L7340" s="54">
        <v>1000000000000</v>
      </c>
      <c r="M7340" s="54">
        <v>994000000000</v>
      </c>
      <c r="N7340" s="54">
        <v>986000000000</v>
      </c>
      <c r="O7340" s="54">
        <v>985000000000</v>
      </c>
      <c r="P7340" s="54">
        <v>985000000000</v>
      </c>
      <c r="Q7340" s="54">
        <v>984000000000</v>
      </c>
      <c r="R7340" s="54">
        <v>984000000000</v>
      </c>
      <c r="S7340" s="54">
        <v>984000000000</v>
      </c>
      <c r="T7340" s="54">
        <v>985000000000</v>
      </c>
      <c r="U7340" s="54">
        <v>984000000000</v>
      </c>
      <c r="V7340" s="54">
        <v>985000000000</v>
      </c>
      <c r="W7340" s="54">
        <v>986000000000</v>
      </c>
      <c r="X7340" s="54">
        <v>988000000000</v>
      </c>
      <c r="Y7340" s="54">
        <v>989000000000</v>
      </c>
      <c r="Z7340" s="54">
        <v>992000000000</v>
      </c>
      <c r="AA7340" s="54">
        <v>994000000000</v>
      </c>
      <c r="AB7340" s="54">
        <v>998000000000</v>
      </c>
      <c r="AC7340" s="54">
        <v>1000000000000</v>
      </c>
      <c r="AD7340" s="54">
        <v>1010000000000</v>
      </c>
      <c r="AE7340" s="54">
        <v>1010000000000</v>
      </c>
      <c r="AF7340" s="54">
        <v>1020000000000</v>
      </c>
      <c r="AG7340" s="54">
        <v>1020000000000</v>
      </c>
      <c r="AH7340" s="54">
        <v>1030000000000</v>
      </c>
    </row>
    <row r="7341" spans="1:34" x14ac:dyDescent="0.3">
      <c r="A7341" t="s">
        <v>7718</v>
      </c>
      <c r="B7341" t="s">
        <v>378</v>
      </c>
      <c r="C7341" s="54">
        <v>2290000000000</v>
      </c>
      <c r="D7341" s="54">
        <v>2120000000000</v>
      </c>
      <c r="E7341" s="54">
        <v>2230000000000</v>
      </c>
      <c r="F7341" s="54">
        <v>2300000000000</v>
      </c>
      <c r="G7341" s="54">
        <v>2320000000000</v>
      </c>
      <c r="H7341" s="54">
        <v>2320000000000</v>
      </c>
      <c r="I7341" s="54">
        <v>2310000000000</v>
      </c>
      <c r="J7341" s="54">
        <v>2300000000000</v>
      </c>
      <c r="K7341" s="54">
        <v>2290000000000</v>
      </c>
      <c r="L7341" s="54">
        <v>2280000000000</v>
      </c>
      <c r="M7341" s="54">
        <v>2260000000000</v>
      </c>
      <c r="N7341" s="54">
        <v>2240000000000</v>
      </c>
      <c r="O7341" s="54">
        <v>2240000000000</v>
      </c>
      <c r="P7341" s="54">
        <v>2240000000000</v>
      </c>
      <c r="Q7341" s="54">
        <v>2240000000000</v>
      </c>
      <c r="R7341" s="54">
        <v>2240000000000</v>
      </c>
      <c r="S7341" s="54">
        <v>2240000000000</v>
      </c>
      <c r="T7341" s="54">
        <v>2240000000000</v>
      </c>
      <c r="U7341" s="54">
        <v>2240000000000</v>
      </c>
      <c r="V7341" s="54">
        <v>2240000000000</v>
      </c>
      <c r="W7341" s="54">
        <v>2240000000000</v>
      </c>
      <c r="X7341" s="54">
        <v>2250000000000</v>
      </c>
      <c r="Y7341" s="54">
        <v>2250000000000</v>
      </c>
      <c r="Z7341" s="54">
        <v>2260000000000</v>
      </c>
      <c r="AA7341" s="54">
        <v>2260000000000</v>
      </c>
      <c r="AB7341" s="54">
        <v>2270000000000</v>
      </c>
      <c r="AC7341" s="54">
        <v>2280000000000</v>
      </c>
      <c r="AD7341" s="54">
        <v>2290000000000</v>
      </c>
      <c r="AE7341" s="54">
        <v>2300000000000</v>
      </c>
      <c r="AF7341" s="54">
        <v>2320000000000</v>
      </c>
      <c r="AG7341" s="54">
        <v>2330000000000</v>
      </c>
      <c r="AH7341" s="54">
        <v>2350000000000</v>
      </c>
    </row>
    <row r="7342" spans="1:34" x14ac:dyDescent="0.3">
      <c r="A7342" t="s">
        <v>7719</v>
      </c>
      <c r="B7342" t="s">
        <v>378</v>
      </c>
      <c r="C7342" s="54">
        <v>342000000000</v>
      </c>
      <c r="D7342" s="54">
        <v>318000000000</v>
      </c>
      <c r="E7342" s="54">
        <v>334000000000</v>
      </c>
      <c r="F7342" s="54">
        <v>345000000000</v>
      </c>
      <c r="G7342" s="54">
        <v>347000000000</v>
      </c>
      <c r="H7342" s="54">
        <v>347000000000</v>
      </c>
      <c r="I7342" s="54">
        <v>346000000000</v>
      </c>
      <c r="J7342" s="54">
        <v>345000000000</v>
      </c>
      <c r="K7342" s="54">
        <v>343000000000</v>
      </c>
      <c r="L7342" s="54">
        <v>341000000000</v>
      </c>
      <c r="M7342" s="54">
        <v>339000000000</v>
      </c>
      <c r="N7342" s="54">
        <v>336000000000</v>
      </c>
      <c r="O7342" s="54">
        <v>335000000000</v>
      </c>
      <c r="P7342" s="54">
        <v>335000000000</v>
      </c>
      <c r="Q7342" s="54">
        <v>335000000000</v>
      </c>
      <c r="R7342" s="54">
        <v>335000000000</v>
      </c>
      <c r="S7342" s="54">
        <v>335000000000</v>
      </c>
      <c r="T7342" s="54">
        <v>335000000000</v>
      </c>
      <c r="U7342" s="54">
        <v>335000000000</v>
      </c>
      <c r="V7342" s="54">
        <v>335000000000</v>
      </c>
      <c r="W7342" s="54">
        <v>336000000000</v>
      </c>
      <c r="X7342" s="54">
        <v>336000000000</v>
      </c>
      <c r="Y7342" s="54">
        <v>337000000000</v>
      </c>
      <c r="Z7342" s="54">
        <v>338000000000</v>
      </c>
      <c r="AA7342" s="54">
        <v>339000000000</v>
      </c>
      <c r="AB7342" s="54">
        <v>340000000000</v>
      </c>
      <c r="AC7342" s="54">
        <v>341000000000</v>
      </c>
      <c r="AD7342" s="54">
        <v>343000000000</v>
      </c>
      <c r="AE7342" s="54">
        <v>345000000000</v>
      </c>
      <c r="AF7342" s="54">
        <v>347000000000</v>
      </c>
      <c r="AG7342" s="54">
        <v>349000000000</v>
      </c>
      <c r="AH7342" s="54">
        <v>351000000000</v>
      </c>
    </row>
    <row r="7343" spans="1:34" x14ac:dyDescent="0.3">
      <c r="A7343" t="s">
        <v>7720</v>
      </c>
      <c r="B7343" t="s">
        <v>378</v>
      </c>
      <c r="C7343" s="54">
        <v>891000000</v>
      </c>
      <c r="D7343" s="54">
        <v>828000000</v>
      </c>
      <c r="E7343" s="54">
        <v>870000000</v>
      </c>
      <c r="F7343" s="54">
        <v>897000000</v>
      </c>
      <c r="G7343" s="54">
        <v>904000000</v>
      </c>
      <c r="H7343" s="54">
        <v>904000000</v>
      </c>
      <c r="I7343" s="54">
        <v>901000000</v>
      </c>
      <c r="J7343" s="54">
        <v>898000000</v>
      </c>
      <c r="K7343" s="54">
        <v>894000000</v>
      </c>
      <c r="L7343" s="54">
        <v>888000000</v>
      </c>
      <c r="M7343" s="54">
        <v>882000000</v>
      </c>
      <c r="N7343" s="54">
        <v>874000000</v>
      </c>
      <c r="O7343" s="54">
        <v>873000000</v>
      </c>
      <c r="P7343" s="54">
        <v>873000000</v>
      </c>
      <c r="Q7343" s="54">
        <v>873000000</v>
      </c>
      <c r="R7343" s="54">
        <v>873000000</v>
      </c>
      <c r="S7343" s="54">
        <v>872000000</v>
      </c>
      <c r="T7343" s="54">
        <v>873000000</v>
      </c>
      <c r="U7343" s="54">
        <v>873000000</v>
      </c>
      <c r="V7343" s="54">
        <v>873000000</v>
      </c>
      <c r="W7343" s="54">
        <v>874000000</v>
      </c>
      <c r="X7343" s="54">
        <v>876000000</v>
      </c>
      <c r="Y7343" s="54">
        <v>877000000</v>
      </c>
      <c r="Z7343" s="54">
        <v>879000000</v>
      </c>
      <c r="AA7343" s="54">
        <v>882000000</v>
      </c>
      <c r="AB7343" s="54">
        <v>885000000</v>
      </c>
      <c r="AC7343" s="54">
        <v>889000000</v>
      </c>
      <c r="AD7343" s="54">
        <v>893000000</v>
      </c>
      <c r="AE7343" s="54">
        <v>897000000</v>
      </c>
      <c r="AF7343" s="54">
        <v>902000000</v>
      </c>
      <c r="AG7343" s="54">
        <v>908000000</v>
      </c>
      <c r="AH7343" s="54">
        <v>915000000</v>
      </c>
    </row>
    <row r="7344" spans="1:34" x14ac:dyDescent="0.3">
      <c r="A7344" t="s">
        <v>7721</v>
      </c>
      <c r="B7344" t="s">
        <v>378</v>
      </c>
      <c r="C7344" s="54">
        <v>3180000000</v>
      </c>
      <c r="D7344" s="54">
        <v>2950000000</v>
      </c>
      <c r="E7344" s="54">
        <v>3100000000</v>
      </c>
      <c r="F7344" s="54">
        <v>3200000000</v>
      </c>
      <c r="G7344" s="54">
        <v>3220000000</v>
      </c>
      <c r="H7344" s="54">
        <v>3220000000</v>
      </c>
      <c r="I7344" s="54">
        <v>3210000000</v>
      </c>
      <c r="J7344" s="54">
        <v>3200000000</v>
      </c>
      <c r="K7344" s="54">
        <v>3180000000</v>
      </c>
      <c r="L7344" s="54">
        <v>3170000000</v>
      </c>
      <c r="M7344" s="54">
        <v>3140000000</v>
      </c>
      <c r="N7344" s="54">
        <v>3120000000</v>
      </c>
      <c r="O7344" s="54">
        <v>3110000000</v>
      </c>
      <c r="P7344" s="54">
        <v>3110000000</v>
      </c>
      <c r="Q7344" s="54">
        <v>3110000000</v>
      </c>
      <c r="R7344" s="54">
        <v>3110000000</v>
      </c>
      <c r="S7344" s="54">
        <v>3110000000</v>
      </c>
      <c r="T7344" s="54">
        <v>3110000000</v>
      </c>
      <c r="U7344" s="54">
        <v>3110000000</v>
      </c>
      <c r="V7344" s="54">
        <v>3110000000</v>
      </c>
      <c r="W7344" s="54">
        <v>3120000000</v>
      </c>
      <c r="X7344" s="54">
        <v>3120000000</v>
      </c>
      <c r="Y7344" s="54">
        <v>3130000000</v>
      </c>
      <c r="Z7344" s="54">
        <v>3130000000</v>
      </c>
      <c r="AA7344" s="54">
        <v>3140000000</v>
      </c>
      <c r="AB7344" s="54">
        <v>3150000000</v>
      </c>
      <c r="AC7344" s="54">
        <v>3170000000</v>
      </c>
      <c r="AD7344" s="54">
        <v>3180000000</v>
      </c>
      <c r="AE7344" s="54">
        <v>3200000000</v>
      </c>
      <c r="AF7344" s="54">
        <v>3220000000</v>
      </c>
      <c r="AG7344" s="54">
        <v>3240000000</v>
      </c>
      <c r="AH7344" s="54">
        <v>3260000000</v>
      </c>
    </row>
    <row r="7345" spans="1:34" x14ac:dyDescent="0.3">
      <c r="A7345" t="s">
        <v>7722</v>
      </c>
      <c r="B7345" t="s">
        <v>378</v>
      </c>
      <c r="C7345" s="54">
        <v>254000000000</v>
      </c>
      <c r="D7345" s="54">
        <v>235000000000</v>
      </c>
      <c r="E7345" s="54">
        <v>247000000000</v>
      </c>
      <c r="F7345" s="54">
        <v>255000000000</v>
      </c>
      <c r="G7345" s="54">
        <v>257000000000</v>
      </c>
      <c r="H7345" s="54">
        <v>257000000000</v>
      </c>
      <c r="I7345" s="54">
        <v>256000000000</v>
      </c>
      <c r="J7345" s="54">
        <v>255000000000</v>
      </c>
      <c r="K7345" s="54">
        <v>254000000000</v>
      </c>
      <c r="L7345" s="54">
        <v>253000000000</v>
      </c>
      <c r="M7345" s="54">
        <v>251000000000</v>
      </c>
      <c r="N7345" s="54">
        <v>249000000000</v>
      </c>
      <c r="O7345" s="54">
        <v>248000000000</v>
      </c>
      <c r="P7345" s="54">
        <v>248000000000</v>
      </c>
      <c r="Q7345" s="54">
        <v>248000000000</v>
      </c>
      <c r="R7345" s="54">
        <v>248000000000</v>
      </c>
      <c r="S7345" s="54">
        <v>248000000000</v>
      </c>
      <c r="T7345" s="54">
        <v>248000000000</v>
      </c>
      <c r="U7345" s="54">
        <v>248000000000</v>
      </c>
      <c r="V7345" s="54">
        <v>248000000000</v>
      </c>
      <c r="W7345" s="54">
        <v>249000000000</v>
      </c>
      <c r="X7345" s="54">
        <v>249000000000</v>
      </c>
      <c r="Y7345" s="54">
        <v>250000000000</v>
      </c>
      <c r="Z7345" s="54">
        <v>250000000000</v>
      </c>
      <c r="AA7345" s="54">
        <v>251000000000</v>
      </c>
      <c r="AB7345" s="54">
        <v>252000000000</v>
      </c>
      <c r="AC7345" s="54">
        <v>253000000000</v>
      </c>
      <c r="AD7345" s="54">
        <v>254000000000</v>
      </c>
      <c r="AE7345" s="54">
        <v>255000000000</v>
      </c>
      <c r="AF7345" s="54">
        <v>257000000000</v>
      </c>
      <c r="AG7345" s="54">
        <v>258000000000</v>
      </c>
      <c r="AH7345" s="54">
        <v>260000000000</v>
      </c>
    </row>
    <row r="7346" spans="1:34" x14ac:dyDescent="0.3">
      <c r="A7346" t="s">
        <v>7723</v>
      </c>
      <c r="B7346" t="s">
        <v>378</v>
      </c>
      <c r="C7346" s="54">
        <v>47200000000</v>
      </c>
      <c r="D7346" s="54">
        <v>43900000000</v>
      </c>
      <c r="E7346" s="54">
        <v>46100000000</v>
      </c>
      <c r="F7346" s="54">
        <v>47500000000</v>
      </c>
      <c r="G7346" s="54">
        <v>47900000000</v>
      </c>
      <c r="H7346" s="54">
        <v>47900000000</v>
      </c>
      <c r="I7346" s="54">
        <v>47700000000</v>
      </c>
      <c r="J7346" s="54">
        <v>47600000000</v>
      </c>
      <c r="K7346" s="54">
        <v>47400000000</v>
      </c>
      <c r="L7346" s="54">
        <v>47100000000</v>
      </c>
      <c r="M7346" s="54">
        <v>46700000000</v>
      </c>
      <c r="N7346" s="54">
        <v>46300000000</v>
      </c>
      <c r="O7346" s="54">
        <v>46300000000</v>
      </c>
      <c r="P7346" s="54">
        <v>46300000000</v>
      </c>
      <c r="Q7346" s="54">
        <v>46200000000</v>
      </c>
      <c r="R7346" s="54">
        <v>46200000000</v>
      </c>
      <c r="S7346" s="54">
        <v>46200000000</v>
      </c>
      <c r="T7346" s="54">
        <v>46300000000</v>
      </c>
      <c r="U7346" s="54">
        <v>46300000000</v>
      </c>
      <c r="V7346" s="54">
        <v>46300000000</v>
      </c>
      <c r="W7346" s="54">
        <v>46300000000</v>
      </c>
      <c r="X7346" s="54">
        <v>46400000000</v>
      </c>
      <c r="Y7346" s="54">
        <v>46500000000</v>
      </c>
      <c r="Z7346" s="54">
        <v>46600000000</v>
      </c>
      <c r="AA7346" s="54">
        <v>46700000000</v>
      </c>
      <c r="AB7346" s="54">
        <v>46900000000</v>
      </c>
      <c r="AC7346" s="54">
        <v>47100000000</v>
      </c>
      <c r="AD7346" s="54">
        <v>47300000000</v>
      </c>
      <c r="AE7346" s="54">
        <v>47500000000</v>
      </c>
      <c r="AF7346" s="54">
        <v>47800000000</v>
      </c>
      <c r="AG7346" s="54">
        <v>48100000000</v>
      </c>
      <c r="AH7346" s="54">
        <v>48500000000</v>
      </c>
    </row>
    <row r="7347" spans="1:34" x14ac:dyDescent="0.3">
      <c r="A7347" t="s">
        <v>7724</v>
      </c>
      <c r="B7347" t="s">
        <v>378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 x14ac:dyDescent="0.3">
      <c r="A7348" t="s">
        <v>7725</v>
      </c>
      <c r="B7348" t="s">
        <v>378</v>
      </c>
      <c r="C7348" s="54">
        <v>11400000000000</v>
      </c>
      <c r="D7348" s="54">
        <v>10600000000000</v>
      </c>
      <c r="E7348" s="54">
        <v>11100000000000</v>
      </c>
      <c r="F7348" s="54">
        <v>11500000000000</v>
      </c>
      <c r="G7348" s="54">
        <v>11600000000000</v>
      </c>
      <c r="H7348" s="54">
        <v>11600000000000</v>
      </c>
      <c r="I7348" s="54">
        <v>11500000000000</v>
      </c>
      <c r="J7348" s="54">
        <v>11500000000000</v>
      </c>
      <c r="K7348" s="54">
        <v>11400000000000</v>
      </c>
      <c r="L7348" s="54">
        <v>11400000000000</v>
      </c>
      <c r="M7348" s="54">
        <v>11300000000000</v>
      </c>
      <c r="N7348" s="54">
        <v>11200000000000</v>
      </c>
      <c r="O7348" s="54">
        <v>11200000000000</v>
      </c>
      <c r="P7348" s="54">
        <v>11200000000000</v>
      </c>
      <c r="Q7348" s="54">
        <v>11200000000000</v>
      </c>
      <c r="R7348" s="54">
        <v>11200000000000</v>
      </c>
      <c r="S7348" s="54">
        <v>11200000000000</v>
      </c>
      <c r="T7348" s="54">
        <v>11200000000000</v>
      </c>
      <c r="U7348" s="54">
        <v>11200000000000</v>
      </c>
      <c r="V7348" s="54">
        <v>11200000000000</v>
      </c>
      <c r="W7348" s="54">
        <v>11200000000000</v>
      </c>
      <c r="X7348" s="54">
        <v>11200000000000</v>
      </c>
      <c r="Y7348" s="54">
        <v>11200000000000</v>
      </c>
      <c r="Z7348" s="54">
        <v>11300000000000</v>
      </c>
      <c r="AA7348" s="54">
        <v>11300000000000</v>
      </c>
      <c r="AB7348" s="54">
        <v>11300000000000</v>
      </c>
      <c r="AC7348" s="54">
        <v>11400000000000</v>
      </c>
      <c r="AD7348" s="54">
        <v>11400000000000</v>
      </c>
      <c r="AE7348" s="54">
        <v>11500000000000</v>
      </c>
      <c r="AF7348" s="54">
        <v>11600000000000</v>
      </c>
      <c r="AG7348" s="54">
        <v>11600000000000</v>
      </c>
      <c r="AH7348" s="54">
        <v>11700000000000</v>
      </c>
    </row>
    <row r="7349" spans="1:34" x14ac:dyDescent="0.3">
      <c r="A7349" t="s">
        <v>7726</v>
      </c>
      <c r="B7349" t="s">
        <v>378</v>
      </c>
      <c r="C7349" s="54">
        <v>633000000000</v>
      </c>
      <c r="D7349" s="54">
        <v>588000000000</v>
      </c>
      <c r="E7349" s="54">
        <v>2539380000000</v>
      </c>
      <c r="F7349" s="54">
        <v>2678650000000</v>
      </c>
      <c r="G7349" s="54">
        <v>2838900000000</v>
      </c>
      <c r="H7349" s="54">
        <v>3011980000000</v>
      </c>
      <c r="I7349" s="54">
        <v>3248860000000</v>
      </c>
      <c r="J7349" s="54">
        <v>3439860000000</v>
      </c>
      <c r="K7349" s="54">
        <v>3682210000000</v>
      </c>
      <c r="L7349" s="54">
        <v>3934610000000</v>
      </c>
      <c r="M7349" s="54">
        <v>4194140000000</v>
      </c>
      <c r="N7349" s="54">
        <v>4432850000000</v>
      </c>
      <c r="O7349" s="54">
        <v>4691710000000</v>
      </c>
      <c r="P7349" s="54">
        <v>5025170000000</v>
      </c>
      <c r="Q7349" s="54">
        <v>5448890000000</v>
      </c>
      <c r="R7349" s="54">
        <v>5865300000000</v>
      </c>
      <c r="S7349" s="54">
        <v>6258860000000</v>
      </c>
      <c r="T7349" s="54">
        <v>6619810000000</v>
      </c>
      <c r="U7349" s="54">
        <v>7258770000000</v>
      </c>
      <c r="V7349" s="54">
        <v>7685320000000</v>
      </c>
      <c r="W7349" s="54">
        <v>8101220000000</v>
      </c>
      <c r="X7349" s="54">
        <v>8661990000000</v>
      </c>
      <c r="Y7349" s="54">
        <v>8605520000000</v>
      </c>
      <c r="Z7349" s="54">
        <v>9283820000000</v>
      </c>
      <c r="AA7349" s="54">
        <v>9827390000000</v>
      </c>
      <c r="AB7349" s="54">
        <v>10351500000000</v>
      </c>
      <c r="AC7349" s="54">
        <v>10831100000000</v>
      </c>
      <c r="AD7349" s="54">
        <v>11430700000000</v>
      </c>
      <c r="AE7349" s="54">
        <v>11868800000000</v>
      </c>
      <c r="AF7349" s="54">
        <v>12512200000000</v>
      </c>
      <c r="AG7349" s="54">
        <v>12966500000000</v>
      </c>
      <c r="AH7349" s="54">
        <v>13702000000000</v>
      </c>
    </row>
    <row r="7350" spans="1:34" x14ac:dyDescent="0.3">
      <c r="A7350" t="s">
        <v>7727</v>
      </c>
      <c r="B7350" t="s">
        <v>378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 x14ac:dyDescent="0.3">
      <c r="A7351" t="s">
        <v>7728</v>
      </c>
      <c r="B7351" t="s">
        <v>378</v>
      </c>
      <c r="C7351" s="54">
        <v>96800000000000</v>
      </c>
      <c r="D7351" s="54">
        <v>89900000000000</v>
      </c>
      <c r="E7351" s="54">
        <v>94500000000000</v>
      </c>
      <c r="F7351" s="54">
        <v>97500000000000</v>
      </c>
      <c r="G7351" s="54">
        <v>98200000000000</v>
      </c>
      <c r="H7351" s="54">
        <v>98200000000000</v>
      </c>
      <c r="I7351" s="54">
        <v>97900000000000</v>
      </c>
      <c r="J7351" s="54">
        <v>97600000000000</v>
      </c>
      <c r="K7351" s="54">
        <v>97100000000000</v>
      </c>
      <c r="L7351" s="54">
        <v>96500000000000</v>
      </c>
      <c r="M7351" s="54">
        <v>95800000000000</v>
      </c>
      <c r="N7351" s="54">
        <v>95000000000000</v>
      </c>
      <c r="O7351" s="54">
        <v>94900000000000</v>
      </c>
      <c r="P7351" s="54">
        <v>94900000000000</v>
      </c>
      <c r="Q7351" s="54">
        <v>94800000000000</v>
      </c>
      <c r="R7351" s="54">
        <v>94800000000000</v>
      </c>
      <c r="S7351" s="54">
        <v>94800000000000</v>
      </c>
      <c r="T7351" s="54">
        <v>94800000000000</v>
      </c>
      <c r="U7351" s="54">
        <v>94800000000000</v>
      </c>
      <c r="V7351" s="54">
        <v>94900000000000</v>
      </c>
      <c r="W7351" s="54">
        <v>95000000000000</v>
      </c>
      <c r="X7351" s="54">
        <v>95100000000000</v>
      </c>
      <c r="Y7351" s="54">
        <v>95300000000000</v>
      </c>
      <c r="Z7351" s="54">
        <v>95500000000000</v>
      </c>
      <c r="AA7351" s="54">
        <v>95800000000000</v>
      </c>
      <c r="AB7351" s="54">
        <v>96100000000000</v>
      </c>
      <c r="AC7351" s="54">
        <v>96600000000000</v>
      </c>
      <c r="AD7351" s="54">
        <v>97000000000000</v>
      </c>
      <c r="AE7351" s="54">
        <v>97500000000000</v>
      </c>
      <c r="AF7351" s="54">
        <v>98000000000000</v>
      </c>
      <c r="AG7351" s="54">
        <v>98700000000000</v>
      </c>
      <c r="AH7351" s="54">
        <v>99400000000000</v>
      </c>
    </row>
    <row r="7352" spans="1:34" x14ac:dyDescent="0.3">
      <c r="A7352" t="s">
        <v>7729</v>
      </c>
      <c r="B7352" t="s">
        <v>378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 x14ac:dyDescent="0.3">
      <c r="A7353" t="s">
        <v>7730</v>
      </c>
      <c r="B7353" t="s">
        <v>378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 x14ac:dyDescent="0.3">
      <c r="A7354" t="s">
        <v>7731</v>
      </c>
      <c r="B7354" t="s">
        <v>378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 x14ac:dyDescent="0.3">
      <c r="A7355" t="s">
        <v>7732</v>
      </c>
      <c r="B7355" t="s">
        <v>378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 x14ac:dyDescent="0.3">
      <c r="A7356" t="s">
        <v>7733</v>
      </c>
      <c r="B7356" t="s">
        <v>378</v>
      </c>
      <c r="C7356" s="54">
        <v>2854240</v>
      </c>
      <c r="D7356" s="54">
        <v>2699340</v>
      </c>
      <c r="E7356" s="54">
        <v>2822400</v>
      </c>
      <c r="F7356" s="54">
        <v>2875190</v>
      </c>
      <c r="G7356" s="54">
        <v>2900950</v>
      </c>
      <c r="H7356" s="54">
        <v>2911010</v>
      </c>
      <c r="I7356" s="54">
        <v>2906260</v>
      </c>
      <c r="J7356" s="54">
        <v>2908160</v>
      </c>
      <c r="K7356" s="54">
        <v>2917120</v>
      </c>
      <c r="L7356" s="54">
        <v>2920040</v>
      </c>
      <c r="M7356" s="54">
        <v>2933280</v>
      </c>
      <c r="N7356" s="54">
        <v>2940330</v>
      </c>
      <c r="O7356" s="54">
        <v>2959730</v>
      </c>
      <c r="P7356" s="54">
        <v>2985030</v>
      </c>
      <c r="Q7356" s="54">
        <v>2982840</v>
      </c>
      <c r="R7356" s="54">
        <v>2980580</v>
      </c>
      <c r="S7356" s="54">
        <v>2976680</v>
      </c>
      <c r="T7356" s="54">
        <v>2974580</v>
      </c>
      <c r="U7356" s="54">
        <v>2974750</v>
      </c>
      <c r="V7356" s="54">
        <v>2980390</v>
      </c>
      <c r="W7356" s="54">
        <v>2992600</v>
      </c>
      <c r="X7356" s="54">
        <v>2990250</v>
      </c>
      <c r="Y7356" s="54">
        <v>2992810</v>
      </c>
      <c r="Z7356" s="54">
        <v>2993920</v>
      </c>
      <c r="AA7356" s="54">
        <v>3008600</v>
      </c>
      <c r="AB7356" s="54">
        <v>3028080</v>
      </c>
      <c r="AC7356" s="54">
        <v>3039340</v>
      </c>
      <c r="AD7356" s="54">
        <v>3051580</v>
      </c>
      <c r="AE7356" s="54">
        <v>3065900</v>
      </c>
      <c r="AF7356" s="54">
        <v>3081920</v>
      </c>
      <c r="AG7356" s="54">
        <v>3101170</v>
      </c>
      <c r="AH7356" s="54">
        <v>3121470</v>
      </c>
    </row>
    <row r="7357" spans="1:34" x14ac:dyDescent="0.3">
      <c r="A7357" t="s">
        <v>7734</v>
      </c>
      <c r="B7357" t="s">
        <v>378</v>
      </c>
      <c r="C7357" s="54">
        <v>20931100</v>
      </c>
      <c r="D7357" s="54">
        <v>19795100</v>
      </c>
      <c r="E7357" s="54">
        <v>20697600</v>
      </c>
      <c r="F7357" s="54">
        <v>21084700</v>
      </c>
      <c r="G7357" s="54">
        <v>21273600</v>
      </c>
      <c r="H7357" s="54">
        <v>21347400</v>
      </c>
      <c r="I7357" s="54">
        <v>21312600</v>
      </c>
      <c r="J7357" s="54">
        <v>21326500</v>
      </c>
      <c r="K7357" s="54">
        <v>21392200</v>
      </c>
      <c r="L7357" s="54">
        <v>21413600</v>
      </c>
      <c r="M7357" s="54">
        <v>21510700</v>
      </c>
      <c r="N7357" s="54">
        <v>21562400</v>
      </c>
      <c r="O7357" s="54">
        <v>21704700</v>
      </c>
      <c r="P7357" s="54">
        <v>21890200</v>
      </c>
      <c r="Q7357" s="54">
        <v>21874200</v>
      </c>
      <c r="R7357" s="54">
        <v>21857600</v>
      </c>
      <c r="S7357" s="54">
        <v>21829000</v>
      </c>
      <c r="T7357" s="54">
        <v>21813600</v>
      </c>
      <c r="U7357" s="54">
        <v>21814800</v>
      </c>
      <c r="V7357" s="54">
        <v>21856200</v>
      </c>
      <c r="W7357" s="54">
        <v>21945700</v>
      </c>
      <c r="X7357" s="54">
        <v>21928500</v>
      </c>
      <c r="Y7357" s="54">
        <v>21947300</v>
      </c>
      <c r="Z7357" s="54">
        <v>21955400</v>
      </c>
      <c r="AA7357" s="54">
        <v>22063100</v>
      </c>
      <c r="AB7357" s="54">
        <v>22205900</v>
      </c>
      <c r="AC7357" s="54">
        <v>22288500</v>
      </c>
      <c r="AD7357" s="54">
        <v>22378300</v>
      </c>
      <c r="AE7357" s="54">
        <v>22483300</v>
      </c>
      <c r="AF7357" s="54">
        <v>22600800</v>
      </c>
      <c r="AG7357" s="54">
        <v>22741900</v>
      </c>
      <c r="AH7357" s="54">
        <v>22890800</v>
      </c>
    </row>
    <row r="7358" spans="1:34" x14ac:dyDescent="0.3">
      <c r="A7358" t="s">
        <v>7735</v>
      </c>
      <c r="B7358" t="s">
        <v>378</v>
      </c>
      <c r="C7358" s="54">
        <v>706137000000</v>
      </c>
      <c r="D7358" s="54">
        <v>667815000000</v>
      </c>
      <c r="E7358" s="54">
        <v>698261000000</v>
      </c>
      <c r="F7358" s="54">
        <v>711321000000</v>
      </c>
      <c r="G7358" s="54">
        <v>717694000000</v>
      </c>
      <c r="H7358" s="54">
        <v>720184000000</v>
      </c>
      <c r="I7358" s="54">
        <v>719007000000</v>
      </c>
      <c r="J7358" s="54">
        <v>719478000000</v>
      </c>
      <c r="K7358" s="54">
        <v>721694000000</v>
      </c>
      <c r="L7358" s="54">
        <v>722417000000</v>
      </c>
      <c r="M7358" s="54">
        <v>725692000000</v>
      </c>
      <c r="N7358" s="54">
        <v>727437000000</v>
      </c>
      <c r="O7358" s="54">
        <v>732237000000</v>
      </c>
      <c r="P7358" s="54">
        <v>738495000000</v>
      </c>
      <c r="Q7358" s="54">
        <v>737953000000</v>
      </c>
      <c r="R7358" s="54">
        <v>737394000000</v>
      </c>
      <c r="S7358" s="54">
        <v>736430000000</v>
      </c>
      <c r="T7358" s="54">
        <v>735910000000</v>
      </c>
      <c r="U7358" s="54">
        <v>735951000000</v>
      </c>
      <c r="V7358" s="54">
        <v>737347000000</v>
      </c>
      <c r="W7358" s="54">
        <v>740367000000</v>
      </c>
      <c r="X7358" s="54">
        <v>739788000000</v>
      </c>
      <c r="Y7358" s="54">
        <v>740421000000</v>
      </c>
      <c r="Z7358" s="54">
        <v>740696000000</v>
      </c>
      <c r="AA7358" s="54">
        <v>744328000000</v>
      </c>
      <c r="AB7358" s="54">
        <v>749146000000</v>
      </c>
      <c r="AC7358" s="54">
        <v>751932000000</v>
      </c>
      <c r="AD7358" s="54">
        <v>754961000000</v>
      </c>
      <c r="AE7358" s="54">
        <v>758504000000</v>
      </c>
      <c r="AF7358" s="54">
        <v>762467000000</v>
      </c>
      <c r="AG7358" s="54">
        <v>767229000000</v>
      </c>
      <c r="AH7358" s="54">
        <v>772252000000</v>
      </c>
    </row>
    <row r="7359" spans="1:34" x14ac:dyDescent="0.3">
      <c r="A7359" t="s">
        <v>7736</v>
      </c>
      <c r="B7359" t="s">
        <v>378</v>
      </c>
      <c r="C7359" s="54">
        <v>4389810000000</v>
      </c>
      <c r="D7359" s="54">
        <v>4151580000000</v>
      </c>
      <c r="E7359" s="54">
        <v>4340850000000</v>
      </c>
      <c r="F7359" s="54">
        <v>4422040000000</v>
      </c>
      <c r="G7359" s="54">
        <v>4461660000000</v>
      </c>
      <c r="H7359" s="54">
        <v>4477140000000</v>
      </c>
      <c r="I7359" s="54">
        <v>4469820000000</v>
      </c>
      <c r="J7359" s="54">
        <v>4472750000000</v>
      </c>
      <c r="K7359" s="54">
        <v>4486530000000</v>
      </c>
      <c r="L7359" s="54">
        <v>4491020000000</v>
      </c>
      <c r="M7359" s="54">
        <v>4511380000000</v>
      </c>
      <c r="N7359" s="54">
        <v>4522230000000</v>
      </c>
      <c r="O7359" s="54">
        <v>4552070000000</v>
      </c>
      <c r="P7359" s="54">
        <v>4590970000000</v>
      </c>
      <c r="Q7359" s="54">
        <v>4587610000000</v>
      </c>
      <c r="R7359" s="54">
        <v>4584130000000</v>
      </c>
      <c r="S7359" s="54">
        <v>4578140000000</v>
      </c>
      <c r="T7359" s="54">
        <v>4574900000000</v>
      </c>
      <c r="U7359" s="54">
        <v>4575160000000</v>
      </c>
      <c r="V7359" s="54">
        <v>4583840000000</v>
      </c>
      <c r="W7359" s="54">
        <v>4602610000000</v>
      </c>
      <c r="X7359" s="54">
        <v>4599010000000</v>
      </c>
      <c r="Y7359" s="54">
        <v>4602950000000</v>
      </c>
      <c r="Z7359" s="54">
        <v>4604660000000</v>
      </c>
      <c r="AA7359" s="54">
        <v>4627230000000</v>
      </c>
      <c r="AB7359" s="54">
        <v>4657190000000</v>
      </c>
      <c r="AC7359" s="54">
        <v>4674510000000</v>
      </c>
      <c r="AD7359" s="54">
        <v>4693340000000</v>
      </c>
      <c r="AE7359" s="54">
        <v>4715360000000</v>
      </c>
      <c r="AF7359" s="54">
        <v>4740000000000</v>
      </c>
      <c r="AG7359" s="54">
        <v>4769600000000</v>
      </c>
      <c r="AH7359" s="54">
        <v>4800830000000</v>
      </c>
    </row>
    <row r="7360" spans="1:34" x14ac:dyDescent="0.3">
      <c r="A7360" t="s">
        <v>7737</v>
      </c>
      <c r="B7360" t="s">
        <v>378</v>
      </c>
      <c r="C7360">
        <v>0</v>
      </c>
      <c r="D7360">
        <v>0</v>
      </c>
      <c r="E7360" s="54">
        <v>22186900000</v>
      </c>
      <c r="F7360" s="54">
        <v>31591600000</v>
      </c>
      <c r="G7360" s="54">
        <v>41975200000</v>
      </c>
      <c r="H7360" s="54">
        <v>53063400000</v>
      </c>
      <c r="I7360" s="54">
        <v>64798400000</v>
      </c>
      <c r="J7360" s="54">
        <v>77271900000</v>
      </c>
      <c r="K7360" s="54">
        <v>90594300000</v>
      </c>
      <c r="L7360" s="54">
        <v>95044500000</v>
      </c>
      <c r="M7360" s="54">
        <v>154712000000</v>
      </c>
      <c r="N7360" s="54">
        <v>218865000000</v>
      </c>
      <c r="O7360" s="54">
        <v>286582000000</v>
      </c>
      <c r="P7360" s="54">
        <v>360087000000</v>
      </c>
      <c r="Q7360" s="54">
        <v>439842000000</v>
      </c>
      <c r="R7360" s="54">
        <v>529992000000</v>
      </c>
      <c r="S7360" s="54">
        <v>628306000000</v>
      </c>
      <c r="T7360" s="54">
        <v>723890000000</v>
      </c>
      <c r="U7360" s="54">
        <v>752501000000</v>
      </c>
      <c r="V7360" s="54">
        <v>790873000000</v>
      </c>
      <c r="W7360" s="54">
        <v>831753000000</v>
      </c>
      <c r="X7360" s="54">
        <v>881139000000</v>
      </c>
      <c r="Y7360" s="54">
        <v>888673000000</v>
      </c>
      <c r="Z7360" s="54">
        <v>896780000000</v>
      </c>
      <c r="AA7360" s="54">
        <v>957449000000</v>
      </c>
      <c r="AB7360" s="54">
        <v>1013310000000</v>
      </c>
      <c r="AC7360" s="54">
        <v>1064070000000</v>
      </c>
      <c r="AD7360" s="54">
        <v>1117850000000</v>
      </c>
      <c r="AE7360" s="54">
        <v>1160130000000</v>
      </c>
      <c r="AF7360" s="54">
        <v>1213410000000</v>
      </c>
      <c r="AG7360" s="54">
        <v>1257660000000</v>
      </c>
      <c r="AH7360" s="54">
        <v>1323830000000</v>
      </c>
    </row>
    <row r="7361" spans="1:34" x14ac:dyDescent="0.3">
      <c r="A7361" t="s">
        <v>7738</v>
      </c>
      <c r="B7361" t="s">
        <v>378</v>
      </c>
      <c r="C7361" s="54">
        <v>4156740000000</v>
      </c>
      <c r="D7361" s="54">
        <v>3931150000000</v>
      </c>
      <c r="E7361" s="54">
        <v>4118900000000</v>
      </c>
      <c r="F7361" s="54">
        <v>4203320000000</v>
      </c>
      <c r="G7361" s="54">
        <v>4256260000000</v>
      </c>
      <c r="H7361" s="54">
        <v>4277300000000</v>
      </c>
      <c r="I7361" s="54">
        <v>4279460000000</v>
      </c>
      <c r="J7361" s="54">
        <v>4292570000000</v>
      </c>
      <c r="K7361" s="54">
        <v>4316860000000</v>
      </c>
      <c r="L7361" s="54">
        <v>4377990000000</v>
      </c>
      <c r="M7361" s="54">
        <v>4409920000000</v>
      </c>
      <c r="N7361" s="54">
        <v>4431630000000</v>
      </c>
      <c r="O7361" s="54">
        <v>4472010000000</v>
      </c>
      <c r="P7361" s="54">
        <v>4523650000000</v>
      </c>
      <c r="Q7361" s="54">
        <v>4535530000000</v>
      </c>
      <c r="R7361" s="54">
        <v>4546850000000</v>
      </c>
      <c r="S7361" s="54">
        <v>4550500000000</v>
      </c>
      <c r="T7361" s="54">
        <v>4556260000000</v>
      </c>
      <c r="U7361" s="54">
        <v>4564210000000</v>
      </c>
      <c r="V7361" s="54">
        <v>4579980000000</v>
      </c>
      <c r="W7361" s="54">
        <v>4605590000000</v>
      </c>
      <c r="X7361" s="54">
        <v>4598890000000</v>
      </c>
      <c r="Y7361" s="54">
        <v>4585080000000</v>
      </c>
      <c r="Z7361" s="54">
        <v>4598390000000</v>
      </c>
      <c r="AA7361" s="54">
        <v>4636620000000</v>
      </c>
      <c r="AB7361" s="54">
        <v>4675130000000</v>
      </c>
      <c r="AC7361" s="54">
        <v>4696970000000</v>
      </c>
      <c r="AD7361" s="54">
        <v>4721310000000</v>
      </c>
      <c r="AE7361" s="54">
        <v>4740590000000</v>
      </c>
      <c r="AF7361" s="54">
        <v>4770110000000</v>
      </c>
      <c r="AG7361" s="54">
        <v>4797590000000</v>
      </c>
      <c r="AH7361" s="54">
        <v>4834210000000</v>
      </c>
    </row>
    <row r="7362" spans="1:34" x14ac:dyDescent="0.3">
      <c r="A7362" t="s">
        <v>7739</v>
      </c>
      <c r="B7362" t="s">
        <v>378</v>
      </c>
      <c r="C7362" s="54">
        <v>12083300000000</v>
      </c>
      <c r="D7362" s="54">
        <v>11427600000000</v>
      </c>
      <c r="E7362" s="54">
        <v>11948600000000</v>
      </c>
      <c r="F7362" s="54">
        <v>12172000000000</v>
      </c>
      <c r="G7362" s="54">
        <v>12281100000000</v>
      </c>
      <c r="H7362" s="54">
        <v>12323700000000</v>
      </c>
      <c r="I7362" s="54">
        <v>12303600000000</v>
      </c>
      <c r="J7362" s="54">
        <v>12311600000000</v>
      </c>
      <c r="K7362" s="54">
        <v>12349600000000</v>
      </c>
      <c r="L7362" s="54">
        <v>12361900000000</v>
      </c>
      <c r="M7362" s="54">
        <v>12418000000000</v>
      </c>
      <c r="N7362" s="54">
        <v>12447800000000</v>
      </c>
      <c r="O7362" s="54">
        <v>12530000000000</v>
      </c>
      <c r="P7362" s="54">
        <v>12637000000000</v>
      </c>
      <c r="Q7362" s="54">
        <v>12627800000000</v>
      </c>
      <c r="R7362" s="54">
        <v>12618200000000</v>
      </c>
      <c r="S7362" s="54">
        <v>12601700000000</v>
      </c>
      <c r="T7362" s="54">
        <v>12592800000000</v>
      </c>
      <c r="U7362" s="54">
        <v>12593500000000</v>
      </c>
      <c r="V7362" s="54">
        <v>12617400000000</v>
      </c>
      <c r="W7362" s="54">
        <v>12669100000000</v>
      </c>
      <c r="X7362" s="54">
        <v>12659200000000</v>
      </c>
      <c r="Y7362" s="54">
        <v>12670000000000</v>
      </c>
      <c r="Z7362" s="54">
        <v>12674700000000</v>
      </c>
      <c r="AA7362" s="54">
        <v>12736900000000</v>
      </c>
      <c r="AB7362" s="54">
        <v>12819300000000</v>
      </c>
      <c r="AC7362" s="54">
        <v>12867000000000</v>
      </c>
      <c r="AD7362" s="54">
        <v>12918800000000</v>
      </c>
      <c r="AE7362" s="54">
        <v>12979400000000</v>
      </c>
      <c r="AF7362" s="54">
        <v>13047300000000</v>
      </c>
      <c r="AG7362" s="54">
        <v>13128700000000</v>
      </c>
      <c r="AH7362" s="54">
        <v>13214700000000</v>
      </c>
    </row>
    <row r="7363" spans="1:34" x14ac:dyDescent="0.3">
      <c r="A7363" t="s">
        <v>7740</v>
      </c>
      <c r="B7363" t="s">
        <v>378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 x14ac:dyDescent="0.3">
      <c r="A7364" t="s">
        <v>7741</v>
      </c>
      <c r="B7364" t="s">
        <v>378</v>
      </c>
      <c r="C7364" s="54">
        <v>4909290000000</v>
      </c>
      <c r="D7364" s="54">
        <v>4642860000000</v>
      </c>
      <c r="E7364" s="54">
        <v>4854530000000</v>
      </c>
      <c r="F7364" s="54">
        <v>4947290000000</v>
      </c>
      <c r="G7364" s="54">
        <v>4993960000000</v>
      </c>
      <c r="H7364" s="54">
        <v>5013640000000</v>
      </c>
      <c r="I7364" s="54">
        <v>5008220000000</v>
      </c>
      <c r="J7364" s="54">
        <v>5014640000000</v>
      </c>
      <c r="K7364" s="54">
        <v>5033530000000</v>
      </c>
      <c r="L7364" s="54">
        <v>5047510000000</v>
      </c>
      <c r="M7364" s="54">
        <v>5102570000000</v>
      </c>
      <c r="N7364" s="54">
        <v>5151760000000</v>
      </c>
      <c r="O7364" s="54">
        <v>5225740000000</v>
      </c>
      <c r="P7364" s="54">
        <v>5306290000000</v>
      </c>
      <c r="Q7364" s="54">
        <v>5340160000000</v>
      </c>
      <c r="R7364" s="54">
        <v>5376040000000</v>
      </c>
      <c r="S7364" s="54">
        <v>5409920000000</v>
      </c>
      <c r="T7364" s="54">
        <v>5444220000000</v>
      </c>
      <c r="U7364" s="54">
        <v>5448690000000</v>
      </c>
      <c r="V7364" s="54">
        <v>5463270000000</v>
      </c>
      <c r="W7364" s="54">
        <v>5490570000000</v>
      </c>
      <c r="X7364" s="54">
        <v>5496650000000</v>
      </c>
      <c r="Y7364" s="54">
        <v>5496000000000</v>
      </c>
      <c r="Z7364" s="54">
        <v>5498950000000</v>
      </c>
      <c r="AA7364" s="54">
        <v>5531180000000</v>
      </c>
      <c r="AB7364" s="54">
        <v>5572600000000</v>
      </c>
      <c r="AC7364" s="54">
        <v>5597000000000</v>
      </c>
      <c r="AD7364" s="54">
        <v>5623380000000</v>
      </c>
      <c r="AE7364" s="54">
        <v>5648990000000</v>
      </c>
      <c r="AF7364" s="54">
        <v>5683050000000</v>
      </c>
      <c r="AG7364" s="54">
        <v>5718350000000</v>
      </c>
      <c r="AH7364" s="54">
        <v>5760740000000</v>
      </c>
    </row>
    <row r="7365" spans="1:34" x14ac:dyDescent="0.3">
      <c r="A7365" t="s">
        <v>7742</v>
      </c>
      <c r="B7365" t="s">
        <v>378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 x14ac:dyDescent="0.3">
      <c r="A7366" t="s">
        <v>7743</v>
      </c>
      <c r="B7366" t="s">
        <v>378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 x14ac:dyDescent="0.3">
      <c r="A7367" t="s">
        <v>7744</v>
      </c>
      <c r="B7367" t="s">
        <v>378</v>
      </c>
      <c r="C7367" s="54">
        <v>11451200000</v>
      </c>
      <c r="D7367" s="54">
        <v>10829700000</v>
      </c>
      <c r="E7367" s="54">
        <v>11323500000</v>
      </c>
      <c r="F7367" s="54">
        <v>11535300000</v>
      </c>
      <c r="G7367" s="54">
        <v>11638600000</v>
      </c>
      <c r="H7367" s="54">
        <v>11679000000</v>
      </c>
      <c r="I7367" s="54">
        <v>11659900000</v>
      </c>
      <c r="J7367" s="54">
        <v>11667500000</v>
      </c>
      <c r="K7367" s="54">
        <v>11703500000</v>
      </c>
      <c r="L7367" s="54">
        <v>11715200000</v>
      </c>
      <c r="M7367" s="54">
        <v>11768300000</v>
      </c>
      <c r="N7367" s="54">
        <v>11796600000</v>
      </c>
      <c r="O7367" s="54">
        <v>11874500000</v>
      </c>
      <c r="P7367" s="54">
        <v>11975900000</v>
      </c>
      <c r="Q7367" s="54">
        <v>11967100000</v>
      </c>
      <c r="R7367" s="54">
        <v>11958100000</v>
      </c>
      <c r="S7367" s="54">
        <v>11942500000</v>
      </c>
      <c r="T7367" s="54">
        <v>11934000000</v>
      </c>
      <c r="U7367" s="54">
        <v>11934700000</v>
      </c>
      <c r="V7367" s="54">
        <v>11957300000</v>
      </c>
      <c r="W7367" s="54">
        <v>12006300000</v>
      </c>
      <c r="X7367" s="54">
        <v>11996900000</v>
      </c>
      <c r="Y7367" s="54">
        <v>12007200000</v>
      </c>
      <c r="Z7367" s="54">
        <v>12011600000</v>
      </c>
      <c r="AA7367" s="54">
        <v>12070500000</v>
      </c>
      <c r="AB7367" s="54">
        <v>12148700000</v>
      </c>
      <c r="AC7367" s="54">
        <v>12193800000</v>
      </c>
      <c r="AD7367" s="54">
        <v>12243000000</v>
      </c>
      <c r="AE7367" s="54">
        <v>12300400000</v>
      </c>
      <c r="AF7367" s="54">
        <v>12364700000</v>
      </c>
      <c r="AG7367" s="54">
        <v>12441900000</v>
      </c>
      <c r="AH7367" s="54">
        <v>12523400000</v>
      </c>
    </row>
    <row r="7368" spans="1:34" x14ac:dyDescent="0.3">
      <c r="A7368" t="s">
        <v>7745</v>
      </c>
      <c r="B7368" t="s">
        <v>378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 x14ac:dyDescent="0.3">
      <c r="A7369" t="s">
        <v>7746</v>
      </c>
      <c r="B7369" t="s">
        <v>378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 x14ac:dyDescent="0.3">
      <c r="A7370" t="s">
        <v>7747</v>
      </c>
      <c r="B7370" t="s">
        <v>378</v>
      </c>
      <c r="C7370" s="54">
        <v>89079700000</v>
      </c>
      <c r="D7370" s="54">
        <v>84245400000</v>
      </c>
      <c r="E7370" s="54">
        <v>88086200000</v>
      </c>
      <c r="F7370" s="54">
        <v>89733700000</v>
      </c>
      <c r="G7370" s="54">
        <v>90537600000</v>
      </c>
      <c r="H7370" s="54">
        <v>90851700000</v>
      </c>
      <c r="I7370" s="54">
        <v>90703300000</v>
      </c>
      <c r="J7370" s="54">
        <v>90762800000</v>
      </c>
      <c r="K7370" s="54">
        <v>91042300000</v>
      </c>
      <c r="L7370" s="54">
        <v>91133500000</v>
      </c>
      <c r="M7370" s="54">
        <v>91546700000</v>
      </c>
      <c r="N7370" s="54">
        <v>91766800000</v>
      </c>
      <c r="O7370" s="54">
        <v>92372300000</v>
      </c>
      <c r="P7370" s="54">
        <v>93161700000</v>
      </c>
      <c r="Q7370" s="54">
        <v>93093400000</v>
      </c>
      <c r="R7370" s="54">
        <v>93022900000</v>
      </c>
      <c r="S7370" s="54">
        <v>92901300000</v>
      </c>
      <c r="T7370" s="54">
        <v>92835700000</v>
      </c>
      <c r="U7370" s="54">
        <v>92840900000</v>
      </c>
      <c r="V7370" s="54">
        <v>93016900000</v>
      </c>
      <c r="W7370" s="54">
        <v>93397900000</v>
      </c>
      <c r="X7370" s="54">
        <v>93324900000</v>
      </c>
      <c r="Y7370" s="54">
        <v>93404700000</v>
      </c>
      <c r="Z7370" s="54">
        <v>93439400000</v>
      </c>
      <c r="AA7370" s="54">
        <v>93897500000</v>
      </c>
      <c r="AB7370" s="54">
        <v>94505300000</v>
      </c>
      <c r="AC7370" s="54">
        <v>94856800000</v>
      </c>
      <c r="AD7370" s="54">
        <v>95238900000</v>
      </c>
      <c r="AE7370" s="54">
        <v>95685800000</v>
      </c>
      <c r="AF7370" s="54">
        <v>96185900000</v>
      </c>
      <c r="AG7370" s="54">
        <v>96786500000</v>
      </c>
      <c r="AH7370" s="54">
        <v>97420200000</v>
      </c>
    </row>
    <row r="7371" spans="1:34" x14ac:dyDescent="0.3">
      <c r="A7371" t="s">
        <v>7748</v>
      </c>
      <c r="B7371" t="s">
        <v>378</v>
      </c>
      <c r="C7371" s="54">
        <v>299399000000</v>
      </c>
      <c r="D7371" s="54">
        <v>283150000000</v>
      </c>
      <c r="E7371" s="54">
        <v>296059000000</v>
      </c>
      <c r="F7371" s="54">
        <v>301597000000</v>
      </c>
      <c r="G7371" s="54">
        <v>304299000000</v>
      </c>
      <c r="H7371" s="54">
        <v>305355000000</v>
      </c>
      <c r="I7371" s="54">
        <v>304856000000</v>
      </c>
      <c r="J7371" s="54">
        <v>305056000000</v>
      </c>
      <c r="K7371" s="54">
        <v>305995000000</v>
      </c>
      <c r="L7371" s="54">
        <v>306302000000</v>
      </c>
      <c r="M7371" s="54">
        <v>307690000000</v>
      </c>
      <c r="N7371" s="54">
        <v>308430000000</v>
      </c>
      <c r="O7371" s="54">
        <v>310465000000</v>
      </c>
      <c r="P7371" s="54">
        <v>313118000000</v>
      </c>
      <c r="Q7371" s="54">
        <v>312889000000</v>
      </c>
      <c r="R7371" s="54">
        <v>312652000000</v>
      </c>
      <c r="S7371" s="54">
        <v>312243000000</v>
      </c>
      <c r="T7371" s="54">
        <v>312023000000</v>
      </c>
      <c r="U7371" s="54">
        <v>312040000000</v>
      </c>
      <c r="V7371" s="54">
        <v>312632000000</v>
      </c>
      <c r="W7371" s="54">
        <v>313912000000</v>
      </c>
      <c r="X7371" s="54">
        <v>313667000000</v>
      </c>
      <c r="Y7371" s="54">
        <v>313935000000</v>
      </c>
      <c r="Z7371" s="54">
        <v>314052000000</v>
      </c>
      <c r="AA7371" s="54">
        <v>315592000000</v>
      </c>
      <c r="AB7371" s="54">
        <v>317634000000</v>
      </c>
      <c r="AC7371" s="54">
        <v>318816000000</v>
      </c>
      <c r="AD7371" s="54">
        <v>320100000000</v>
      </c>
      <c r="AE7371" s="54">
        <v>321602000000</v>
      </c>
      <c r="AF7371" s="54">
        <v>323283000000</v>
      </c>
      <c r="AG7371" s="54">
        <v>325301000000</v>
      </c>
      <c r="AH7371" s="54">
        <v>327431000000</v>
      </c>
    </row>
    <row r="7372" spans="1:34" x14ac:dyDescent="0.3">
      <c r="A7372" t="s">
        <v>7749</v>
      </c>
      <c r="B7372" t="s">
        <v>378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 x14ac:dyDescent="0.3">
      <c r="A7373" t="s">
        <v>7750</v>
      </c>
      <c r="B7373" t="s">
        <v>378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 x14ac:dyDescent="0.3">
      <c r="A7374" t="s">
        <v>7751</v>
      </c>
      <c r="B7374" t="s">
        <v>378</v>
      </c>
      <c r="C7374">
        <v>0</v>
      </c>
      <c r="D7374">
        <v>0</v>
      </c>
      <c r="E7374" s="54">
        <v>90553200000</v>
      </c>
      <c r="F7374" s="54">
        <v>95321000000</v>
      </c>
      <c r="G7374" s="54">
        <v>102789000000</v>
      </c>
      <c r="H7374" s="54">
        <v>111235000000</v>
      </c>
      <c r="I7374" s="54">
        <v>122777000000</v>
      </c>
      <c r="J7374" s="54">
        <v>132022000000</v>
      </c>
      <c r="K7374" s="54">
        <v>144887000000</v>
      </c>
      <c r="L7374" s="54">
        <v>158482000000</v>
      </c>
      <c r="M7374" s="54">
        <v>173092000000</v>
      </c>
      <c r="N7374" s="54">
        <v>186867000000</v>
      </c>
      <c r="O7374" s="54">
        <v>201374000000</v>
      </c>
      <c r="P7374" s="54">
        <v>219771000000</v>
      </c>
      <c r="Q7374" s="54">
        <v>240843000000</v>
      </c>
      <c r="R7374" s="54">
        <v>261400000000</v>
      </c>
      <c r="S7374" s="54">
        <v>281129000000</v>
      </c>
      <c r="T7374" s="54">
        <v>298322000000</v>
      </c>
      <c r="U7374" s="54">
        <v>330207000000</v>
      </c>
      <c r="V7374" s="54">
        <v>351981000000</v>
      </c>
      <c r="W7374" s="54">
        <v>373336000000</v>
      </c>
      <c r="X7374" s="54">
        <v>400849000000</v>
      </c>
      <c r="Y7374" s="54">
        <v>397323000000</v>
      </c>
      <c r="Z7374" s="54">
        <v>430114000000</v>
      </c>
      <c r="AA7374" s="54">
        <v>458022000000</v>
      </c>
      <c r="AB7374" s="54">
        <v>485828000000</v>
      </c>
      <c r="AC7374" s="54">
        <v>509719000000</v>
      </c>
      <c r="AD7374" s="54">
        <v>539095000000</v>
      </c>
      <c r="AE7374" s="54">
        <v>559594000000</v>
      </c>
      <c r="AF7374" s="54">
        <v>592310000000</v>
      </c>
      <c r="AG7374" s="54">
        <v>615262000000</v>
      </c>
      <c r="AH7374" s="54">
        <v>649865000000</v>
      </c>
    </row>
    <row r="7375" spans="1:34" x14ac:dyDescent="0.3">
      <c r="A7375" t="s">
        <v>7752</v>
      </c>
      <c r="B7375" t="s">
        <v>378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 x14ac:dyDescent="0.3">
      <c r="A7376" t="s">
        <v>7753</v>
      </c>
      <c r="B7376" t="s">
        <v>378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 x14ac:dyDescent="0.3">
      <c r="A7377" t="s">
        <v>7754</v>
      </c>
      <c r="B7377" t="s">
        <v>378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 x14ac:dyDescent="0.3">
      <c r="A7378" t="s">
        <v>7755</v>
      </c>
      <c r="B7378" t="s">
        <v>378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 x14ac:dyDescent="0.3">
      <c r="A7379" t="s">
        <v>7756</v>
      </c>
      <c r="B7379" t="s">
        <v>378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 x14ac:dyDescent="0.3">
      <c r="A7380" t="s">
        <v>7757</v>
      </c>
      <c r="B7380" t="s">
        <v>378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 x14ac:dyDescent="0.3">
      <c r="A7381" t="s">
        <v>7758</v>
      </c>
      <c r="B7381" t="s">
        <v>378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 x14ac:dyDescent="0.3">
      <c r="A7382" t="s">
        <v>7759</v>
      </c>
      <c r="B7382" t="s">
        <v>378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 x14ac:dyDescent="0.3">
      <c r="A7383" t="s">
        <v>7760</v>
      </c>
      <c r="B7383" t="s">
        <v>378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 x14ac:dyDescent="0.3">
      <c r="A7384" t="s">
        <v>7761</v>
      </c>
      <c r="B7384" t="s">
        <v>378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 x14ac:dyDescent="0.3">
      <c r="A7385" t="s">
        <v>7762</v>
      </c>
      <c r="B7385" t="s">
        <v>378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 x14ac:dyDescent="0.3">
      <c r="A7386" t="s">
        <v>7763</v>
      </c>
      <c r="B7386" t="s">
        <v>378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 x14ac:dyDescent="0.3">
      <c r="A7387" t="s">
        <v>7764</v>
      </c>
      <c r="B7387" t="s">
        <v>378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 x14ac:dyDescent="0.3">
      <c r="A7388" t="s">
        <v>7765</v>
      </c>
      <c r="B7388" t="s">
        <v>378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 x14ac:dyDescent="0.3">
      <c r="A7389" t="s">
        <v>7766</v>
      </c>
      <c r="B7389" t="s">
        <v>378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 x14ac:dyDescent="0.3">
      <c r="A7390" t="s">
        <v>7767</v>
      </c>
      <c r="B7390" t="s">
        <v>378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 x14ac:dyDescent="0.3">
      <c r="A7391" t="s">
        <v>7768</v>
      </c>
      <c r="B7391" t="s">
        <v>378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 x14ac:dyDescent="0.3">
      <c r="A7392" t="s">
        <v>7769</v>
      </c>
      <c r="B7392" t="s">
        <v>378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 x14ac:dyDescent="0.3">
      <c r="A7393" t="s">
        <v>7770</v>
      </c>
      <c r="B7393" t="s">
        <v>378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 x14ac:dyDescent="0.3">
      <c r="A7394" t="s">
        <v>7771</v>
      </c>
      <c r="B7394" t="s">
        <v>378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 x14ac:dyDescent="0.3">
      <c r="A7395" t="s">
        <v>7772</v>
      </c>
      <c r="B7395" t="s">
        <v>378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 x14ac:dyDescent="0.3">
      <c r="A7396" t="s">
        <v>7773</v>
      </c>
      <c r="B7396" t="s">
        <v>378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 x14ac:dyDescent="0.3">
      <c r="A7397" t="s">
        <v>7774</v>
      </c>
      <c r="B7397" t="s">
        <v>378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 x14ac:dyDescent="0.3">
      <c r="A7398" t="s">
        <v>7775</v>
      </c>
      <c r="B7398" t="s">
        <v>378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 x14ac:dyDescent="0.3">
      <c r="A7399" t="s">
        <v>7776</v>
      </c>
      <c r="B7399" t="s">
        <v>378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 x14ac:dyDescent="0.3">
      <c r="A7400" t="s">
        <v>7777</v>
      </c>
      <c r="B7400" t="s">
        <v>378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 x14ac:dyDescent="0.3">
      <c r="A7401" t="s">
        <v>7778</v>
      </c>
      <c r="B7401" t="s">
        <v>378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 x14ac:dyDescent="0.3">
      <c r="A7402" t="s">
        <v>7779</v>
      </c>
      <c r="B7402" t="s">
        <v>378</v>
      </c>
      <c r="C7402" s="54">
        <v>8308460000000</v>
      </c>
      <c r="D7402" s="54">
        <v>7714100000000</v>
      </c>
      <c r="E7402" s="54">
        <v>8107910000000</v>
      </c>
      <c r="F7402" s="54">
        <v>8361910000000</v>
      </c>
      <c r="G7402" s="54">
        <v>8426740000000</v>
      </c>
      <c r="H7402" s="54">
        <v>8428700000000</v>
      </c>
      <c r="I7402" s="54">
        <v>8396590000000</v>
      </c>
      <c r="J7402" s="54">
        <v>8369670000000</v>
      </c>
      <c r="K7402" s="54">
        <v>8329540000000</v>
      </c>
      <c r="L7402" s="54">
        <v>8279610000000</v>
      </c>
      <c r="M7402" s="54">
        <v>8217970000000</v>
      </c>
      <c r="N7402" s="54">
        <v>8148130000000</v>
      </c>
      <c r="O7402" s="54">
        <v>8137410000000</v>
      </c>
      <c r="P7402" s="54">
        <v>8139280000000</v>
      </c>
      <c r="Q7402" s="54">
        <v>8134580000000</v>
      </c>
      <c r="R7402" s="54">
        <v>8133660000000</v>
      </c>
      <c r="S7402" s="54">
        <v>8131570000000</v>
      </c>
      <c r="T7402" s="54">
        <v>8136750000000</v>
      </c>
      <c r="U7402" s="54">
        <v>8134880000000</v>
      </c>
      <c r="V7402" s="54">
        <v>8138760000000</v>
      </c>
      <c r="W7402" s="54">
        <v>8150170000000</v>
      </c>
      <c r="X7402" s="54">
        <v>8161020000000</v>
      </c>
      <c r="Y7402" s="54">
        <v>8177190000000</v>
      </c>
      <c r="Z7402" s="54">
        <v>8195000000000</v>
      </c>
      <c r="AA7402" s="54">
        <v>8217400000000</v>
      </c>
      <c r="AB7402" s="54">
        <v>8248110000000</v>
      </c>
      <c r="AC7402" s="54">
        <v>8283580000000</v>
      </c>
      <c r="AD7402" s="54">
        <v>8321350000000</v>
      </c>
      <c r="AE7402" s="54">
        <v>8362520000000</v>
      </c>
      <c r="AF7402" s="54">
        <v>8410620000000</v>
      </c>
      <c r="AG7402" s="54">
        <v>8465870000000</v>
      </c>
      <c r="AH7402" s="54">
        <v>8526430000000</v>
      </c>
    </row>
    <row r="7403" spans="1:34" x14ac:dyDescent="0.3">
      <c r="A7403" t="s">
        <v>7780</v>
      </c>
      <c r="B7403" t="s">
        <v>378</v>
      </c>
      <c r="C7403" s="54">
        <v>36868400000</v>
      </c>
      <c r="D7403" s="54">
        <v>32124600000</v>
      </c>
      <c r="E7403" s="54">
        <v>27908900000</v>
      </c>
      <c r="F7403" s="54">
        <v>23676800000</v>
      </c>
      <c r="G7403" s="54">
        <v>21407300000</v>
      </c>
      <c r="H7403" s="54">
        <v>21764000000</v>
      </c>
      <c r="I7403" s="54">
        <v>22696300000</v>
      </c>
      <c r="J7403" s="54">
        <v>23547300000</v>
      </c>
      <c r="K7403" s="54">
        <v>22472300000</v>
      </c>
      <c r="L7403" s="54">
        <v>20768900000</v>
      </c>
      <c r="M7403" s="54">
        <v>19335800000</v>
      </c>
      <c r="N7403" s="54">
        <v>19486200000</v>
      </c>
      <c r="O7403" s="54">
        <v>19285100000</v>
      </c>
      <c r="P7403" s="54">
        <v>18864200000</v>
      </c>
      <c r="Q7403" s="54">
        <v>18675000000</v>
      </c>
      <c r="R7403" s="54">
        <v>18791000000</v>
      </c>
      <c r="S7403" s="54">
        <v>18945900000</v>
      </c>
      <c r="T7403" s="54">
        <v>18952800000</v>
      </c>
      <c r="U7403" s="54">
        <v>18737900000</v>
      </c>
      <c r="V7403" s="54">
        <v>18621700000</v>
      </c>
      <c r="W7403" s="54">
        <v>18784300000</v>
      </c>
      <c r="X7403" s="54">
        <v>18535100000</v>
      </c>
      <c r="Y7403" s="54">
        <v>18469700000</v>
      </c>
      <c r="Z7403" s="54">
        <v>18459000000</v>
      </c>
      <c r="AA7403" s="54">
        <v>18401600000</v>
      </c>
      <c r="AB7403" s="54">
        <v>18329500000</v>
      </c>
      <c r="AC7403" s="54">
        <v>18267500000</v>
      </c>
      <c r="AD7403" s="54">
        <v>18208700000</v>
      </c>
      <c r="AE7403" s="54">
        <v>18152200000</v>
      </c>
      <c r="AF7403" s="54">
        <v>18098900000</v>
      </c>
      <c r="AG7403" s="54">
        <v>18045200000</v>
      </c>
      <c r="AH7403" s="54">
        <v>18017400000</v>
      </c>
    </row>
    <row r="7404" spans="1:34" x14ac:dyDescent="0.3">
      <c r="A7404" t="s">
        <v>7781</v>
      </c>
      <c r="B7404" t="s">
        <v>378</v>
      </c>
      <c r="C7404" s="54">
        <v>13918900000000</v>
      </c>
      <c r="D7404" s="54">
        <v>12923200000000</v>
      </c>
      <c r="E7404" s="54">
        <v>13583000000000</v>
      </c>
      <c r="F7404" s="54">
        <v>14008500000000</v>
      </c>
      <c r="G7404" s="54">
        <v>14117100000000</v>
      </c>
      <c r="H7404" s="54">
        <v>14120400000000</v>
      </c>
      <c r="I7404" s="54">
        <v>14066600000000</v>
      </c>
      <c r="J7404" s="54">
        <v>14021500000000</v>
      </c>
      <c r="K7404" s="54">
        <v>13954300000000</v>
      </c>
      <c r="L7404" s="54">
        <v>13870600000000</v>
      </c>
      <c r="M7404" s="54">
        <v>13767300000000</v>
      </c>
      <c r="N7404" s="54">
        <v>13650300000000</v>
      </c>
      <c r="O7404" s="54">
        <v>13632400000000</v>
      </c>
      <c r="P7404" s="54">
        <v>13635500000000</v>
      </c>
      <c r="Q7404" s="54">
        <v>13627600000000</v>
      </c>
      <c r="R7404" s="54">
        <v>13626100000000</v>
      </c>
      <c r="S7404" s="54">
        <v>13622600000000</v>
      </c>
      <c r="T7404" s="54">
        <v>13631300000000</v>
      </c>
      <c r="U7404" s="54">
        <v>13628100000000</v>
      </c>
      <c r="V7404" s="54">
        <v>13634600000000</v>
      </c>
      <c r="W7404" s="54">
        <v>13653800000000</v>
      </c>
      <c r="X7404" s="54">
        <v>13671900000000</v>
      </c>
      <c r="Y7404" s="54">
        <v>13699000000000</v>
      </c>
      <c r="Z7404" s="54">
        <v>13728900000000</v>
      </c>
      <c r="AA7404" s="54">
        <v>13766400000000</v>
      </c>
      <c r="AB7404" s="54">
        <v>13817800000000</v>
      </c>
      <c r="AC7404" s="54">
        <v>13877300000000</v>
      </c>
      <c r="AD7404" s="54">
        <v>13940500000000</v>
      </c>
      <c r="AE7404" s="54">
        <v>14009500000000</v>
      </c>
      <c r="AF7404" s="54">
        <v>14090100000000</v>
      </c>
      <c r="AG7404" s="54">
        <v>14182600000000</v>
      </c>
      <c r="AH7404" s="54">
        <v>14284100000000</v>
      </c>
    </row>
    <row r="7405" spans="1:34" x14ac:dyDescent="0.3">
      <c r="A7405" t="s">
        <v>7782</v>
      </c>
      <c r="B7405" t="s">
        <v>378</v>
      </c>
      <c r="C7405" s="54">
        <v>13119100000000</v>
      </c>
      <c r="D7405" s="54">
        <v>12180600000000</v>
      </c>
      <c r="E7405" s="54">
        <v>12802400000000</v>
      </c>
      <c r="F7405" s="54">
        <v>13203500000000</v>
      </c>
      <c r="G7405" s="54">
        <v>13305800000000</v>
      </c>
      <c r="H7405" s="54">
        <v>13308900000000</v>
      </c>
      <c r="I7405" s="54">
        <v>13258200000000</v>
      </c>
      <c r="J7405" s="54">
        <v>13215700000000</v>
      </c>
      <c r="K7405" s="54">
        <v>13152400000000</v>
      </c>
      <c r="L7405" s="54">
        <v>13073500000000</v>
      </c>
      <c r="M7405" s="54">
        <v>12976200000000</v>
      </c>
      <c r="N7405" s="54">
        <v>12865900000000</v>
      </c>
      <c r="O7405" s="54">
        <v>12849000000000</v>
      </c>
      <c r="P7405" s="54">
        <v>12851900000000</v>
      </c>
      <c r="Q7405" s="54">
        <v>12844500000000</v>
      </c>
      <c r="R7405" s="54">
        <v>12843100000000</v>
      </c>
      <c r="S7405" s="54">
        <v>12839800000000</v>
      </c>
      <c r="T7405" s="54">
        <v>12847900000000</v>
      </c>
      <c r="U7405" s="54">
        <v>12845000000000</v>
      </c>
      <c r="V7405" s="54">
        <v>12851100000000</v>
      </c>
      <c r="W7405" s="54">
        <v>12869100000000</v>
      </c>
      <c r="X7405" s="54">
        <v>12886300000000</v>
      </c>
      <c r="Y7405" s="54">
        <v>12911800000000</v>
      </c>
      <c r="Z7405" s="54">
        <v>12939900000000</v>
      </c>
      <c r="AA7405" s="54">
        <v>12975300000000</v>
      </c>
      <c r="AB7405" s="54">
        <v>13023800000000</v>
      </c>
      <c r="AC7405" s="54">
        <v>13079800000000</v>
      </c>
      <c r="AD7405" s="54">
        <v>13139400000000</v>
      </c>
      <c r="AE7405" s="54">
        <v>13204400000000</v>
      </c>
      <c r="AF7405" s="54">
        <v>13280400000000</v>
      </c>
      <c r="AG7405" s="54">
        <v>13367600000000</v>
      </c>
      <c r="AH7405" s="54">
        <v>13463200000000</v>
      </c>
    </row>
    <row r="7406" spans="1:34" x14ac:dyDescent="0.3">
      <c r="A7406" t="s">
        <v>7783</v>
      </c>
      <c r="B7406" t="s">
        <v>378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 x14ac:dyDescent="0.3">
      <c r="A7407" t="s">
        <v>7784</v>
      </c>
      <c r="B7407" t="s">
        <v>378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 x14ac:dyDescent="0.3">
      <c r="A7408" t="s">
        <v>7785</v>
      </c>
      <c r="B7408" t="s">
        <v>378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 x14ac:dyDescent="0.3">
      <c r="A7409" t="s">
        <v>7786</v>
      </c>
      <c r="B7409" t="s">
        <v>378</v>
      </c>
      <c r="C7409" s="54">
        <v>3818230000000</v>
      </c>
      <c r="D7409" s="54">
        <v>3545090000000</v>
      </c>
      <c r="E7409" s="54">
        <v>3726070000000</v>
      </c>
      <c r="F7409" s="54">
        <v>3842800000000</v>
      </c>
      <c r="G7409" s="54">
        <v>3872590000000</v>
      </c>
      <c r="H7409" s="54">
        <v>3873500000000</v>
      </c>
      <c r="I7409" s="54">
        <v>3858740000000</v>
      </c>
      <c r="J7409" s="54">
        <v>3846370000000</v>
      </c>
      <c r="K7409" s="54">
        <v>3827930000000</v>
      </c>
      <c r="L7409" s="54">
        <v>3804980000000</v>
      </c>
      <c r="M7409" s="54">
        <v>3776650000000</v>
      </c>
      <c r="N7409" s="54">
        <v>3744550000000</v>
      </c>
      <c r="O7409" s="54">
        <v>3739630000000</v>
      </c>
      <c r="P7409" s="54">
        <v>3740490000000</v>
      </c>
      <c r="Q7409" s="54">
        <v>3738330000000</v>
      </c>
      <c r="R7409" s="54">
        <v>3737910000000</v>
      </c>
      <c r="S7409" s="54">
        <v>3736940000000</v>
      </c>
      <c r="T7409" s="54">
        <v>3739330000000</v>
      </c>
      <c r="U7409" s="54">
        <v>3738470000000</v>
      </c>
      <c r="V7409" s="54">
        <v>3740250000000</v>
      </c>
      <c r="W7409" s="54">
        <v>3745490000000</v>
      </c>
      <c r="X7409" s="54">
        <v>3750480000000</v>
      </c>
      <c r="Y7409" s="54">
        <v>3757910000000</v>
      </c>
      <c r="Z7409" s="54">
        <v>3766100000000</v>
      </c>
      <c r="AA7409" s="54">
        <v>3776390000000</v>
      </c>
      <c r="AB7409" s="54">
        <v>3790500000000</v>
      </c>
      <c r="AC7409" s="54">
        <v>3806800000000</v>
      </c>
      <c r="AD7409" s="54">
        <v>3824160000000</v>
      </c>
      <c r="AE7409" s="54">
        <v>3843080000000</v>
      </c>
      <c r="AF7409" s="54">
        <v>3865190000000</v>
      </c>
      <c r="AG7409" s="54">
        <v>3890570000000</v>
      </c>
      <c r="AH7409" s="54">
        <v>3918410000000</v>
      </c>
    </row>
    <row r="7410" spans="1:34" x14ac:dyDescent="0.3">
      <c r="A7410" t="s">
        <v>7787</v>
      </c>
      <c r="B7410" t="s">
        <v>378</v>
      </c>
      <c r="C7410" s="54">
        <v>11062700000000</v>
      </c>
      <c r="D7410" s="54">
        <v>10271300000000</v>
      </c>
      <c r="E7410" s="54">
        <v>10838800000000</v>
      </c>
      <c r="F7410" s="54">
        <v>11196000000000</v>
      </c>
      <c r="G7410" s="54">
        <v>11302600000000</v>
      </c>
      <c r="H7410" s="54">
        <v>11326600000000</v>
      </c>
      <c r="I7410" s="54">
        <v>11306500000000</v>
      </c>
      <c r="J7410" s="54">
        <v>11294500000000</v>
      </c>
      <c r="K7410" s="54">
        <v>11265600000000</v>
      </c>
      <c r="L7410" s="54">
        <v>11206400000000</v>
      </c>
      <c r="M7410" s="54">
        <v>11235100000000</v>
      </c>
      <c r="N7410" s="54">
        <v>11259000000000</v>
      </c>
      <c r="O7410" s="54">
        <v>11367300000000</v>
      </c>
      <c r="P7410" s="54">
        <v>11500800000000</v>
      </c>
      <c r="Q7410" s="54">
        <v>11641700000000</v>
      </c>
      <c r="R7410" s="54">
        <v>11807200000000</v>
      </c>
      <c r="S7410" s="54">
        <v>11987000000000</v>
      </c>
      <c r="T7410" s="54">
        <v>12172100000000</v>
      </c>
      <c r="U7410" s="54">
        <v>12222100000000</v>
      </c>
      <c r="V7410" s="54">
        <v>12296000000000</v>
      </c>
      <c r="W7410" s="54">
        <v>12382500000000</v>
      </c>
      <c r="X7410" s="54">
        <v>12491300000000</v>
      </c>
      <c r="Y7410" s="54">
        <v>12528600000000</v>
      </c>
      <c r="Z7410" s="54">
        <v>12570200000000</v>
      </c>
      <c r="AA7410" s="54">
        <v>12708400000000</v>
      </c>
      <c r="AB7410" s="54">
        <v>12847300000000</v>
      </c>
      <c r="AC7410" s="54">
        <v>12989200000000</v>
      </c>
      <c r="AD7410" s="54">
        <v>13139600000000</v>
      </c>
      <c r="AE7410" s="54">
        <v>13272800000000</v>
      </c>
      <c r="AF7410" s="54">
        <v>13436200000000</v>
      </c>
      <c r="AG7410" s="54">
        <v>13592100000000</v>
      </c>
      <c r="AH7410" s="54">
        <v>13796200000000</v>
      </c>
    </row>
    <row r="7411" spans="1:34" x14ac:dyDescent="0.3">
      <c r="A7411" t="s">
        <v>7788</v>
      </c>
      <c r="B7411" t="s">
        <v>378</v>
      </c>
      <c r="C7411" s="54">
        <v>12937900000</v>
      </c>
      <c r="D7411" s="54">
        <v>12012400000</v>
      </c>
      <c r="E7411" s="54">
        <v>29180600000</v>
      </c>
      <c r="F7411" s="54">
        <v>44596800000</v>
      </c>
      <c r="G7411" s="54">
        <v>74932900000</v>
      </c>
      <c r="H7411" s="54">
        <v>87241900000</v>
      </c>
      <c r="I7411" s="54">
        <v>104761000000</v>
      </c>
      <c r="J7411" s="54">
        <v>124464000000</v>
      </c>
      <c r="K7411" s="54">
        <v>145229000000</v>
      </c>
      <c r="L7411" s="54">
        <v>253199000000</v>
      </c>
      <c r="M7411" s="54">
        <v>274174000000</v>
      </c>
      <c r="N7411" s="54">
        <v>292647000000</v>
      </c>
      <c r="O7411" s="54">
        <v>312941000000</v>
      </c>
      <c r="P7411" s="54">
        <v>337756000000</v>
      </c>
      <c r="Q7411" s="54">
        <v>365544000000</v>
      </c>
      <c r="R7411" s="54">
        <v>392717000000</v>
      </c>
      <c r="S7411" s="54">
        <v>410338000000</v>
      </c>
      <c r="T7411" s="54">
        <v>427192000000</v>
      </c>
      <c r="U7411" s="54">
        <v>441307000000</v>
      </c>
      <c r="V7411" s="54">
        <v>454636000000</v>
      </c>
      <c r="W7411" s="54">
        <v>467885000000</v>
      </c>
      <c r="X7411" s="54">
        <v>462786000000</v>
      </c>
      <c r="Y7411" s="54">
        <v>430963000000</v>
      </c>
      <c r="Z7411" s="54">
        <v>453355000000</v>
      </c>
      <c r="AA7411" s="54">
        <v>483532000000</v>
      </c>
      <c r="AB7411" s="54">
        <v>500989000000</v>
      </c>
      <c r="AC7411" s="54">
        <v>511336000000</v>
      </c>
      <c r="AD7411" s="54">
        <v>523658000000</v>
      </c>
      <c r="AE7411" s="54">
        <v>520938000000</v>
      </c>
      <c r="AF7411" s="54">
        <v>532693000000</v>
      </c>
      <c r="AG7411" s="54">
        <v>531921000000</v>
      </c>
      <c r="AH7411" s="54">
        <v>545353000000</v>
      </c>
    </row>
    <row r="7412" spans="1:34" x14ac:dyDescent="0.3">
      <c r="A7412" t="s">
        <v>7789</v>
      </c>
      <c r="B7412" t="s">
        <v>378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 x14ac:dyDescent="0.3">
      <c r="A7413" t="s">
        <v>7790</v>
      </c>
      <c r="B7413" t="s">
        <v>378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 x14ac:dyDescent="0.3">
      <c r="A7414" t="s">
        <v>7791</v>
      </c>
      <c r="B7414" t="s">
        <v>378</v>
      </c>
      <c r="C7414">
        <v>0</v>
      </c>
      <c r="D7414">
        <v>0</v>
      </c>
      <c r="E7414">
        <v>0</v>
      </c>
      <c r="F7414" s="54">
        <v>3873480000</v>
      </c>
      <c r="G7414" s="54">
        <v>8498510000</v>
      </c>
      <c r="H7414" s="54">
        <v>13112000000</v>
      </c>
      <c r="I7414" s="54">
        <v>18465300000</v>
      </c>
      <c r="J7414" s="54">
        <v>24510500000</v>
      </c>
      <c r="K7414" s="54">
        <v>31043600000</v>
      </c>
      <c r="L7414" s="54">
        <v>47977700000</v>
      </c>
      <c r="M7414" s="54">
        <v>108541000000</v>
      </c>
      <c r="N7414" s="54">
        <v>176756000000</v>
      </c>
      <c r="O7414" s="54">
        <v>250803000000</v>
      </c>
      <c r="P7414" s="54">
        <v>316971000000</v>
      </c>
      <c r="Q7414" s="54">
        <v>386394000000</v>
      </c>
      <c r="R7414" s="54">
        <v>459973000000</v>
      </c>
      <c r="S7414" s="54">
        <v>535351000000</v>
      </c>
      <c r="T7414" s="54">
        <v>606148000000</v>
      </c>
      <c r="U7414" s="54">
        <v>613726000000</v>
      </c>
      <c r="V7414" s="54">
        <v>621828000000</v>
      </c>
      <c r="W7414" s="54">
        <v>631753000000</v>
      </c>
      <c r="X7414" s="54">
        <v>651745000000</v>
      </c>
      <c r="Y7414" s="54">
        <v>643138000000</v>
      </c>
      <c r="Z7414" s="54">
        <v>646239000000</v>
      </c>
      <c r="AA7414" s="54">
        <v>657722000000</v>
      </c>
      <c r="AB7414" s="54">
        <v>670497000000</v>
      </c>
      <c r="AC7414" s="54">
        <v>680158000000</v>
      </c>
      <c r="AD7414" s="54">
        <v>690317000000</v>
      </c>
      <c r="AE7414" s="54">
        <v>692319000000</v>
      </c>
      <c r="AF7414" s="54">
        <v>704653000000</v>
      </c>
      <c r="AG7414" s="54">
        <v>708939000000</v>
      </c>
      <c r="AH7414" s="54">
        <v>723131000000</v>
      </c>
    </row>
    <row r="7415" spans="1:34" x14ac:dyDescent="0.3">
      <c r="A7415" t="s">
        <v>7792</v>
      </c>
      <c r="B7415" t="s">
        <v>378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 x14ac:dyDescent="0.3">
      <c r="A7416" t="s">
        <v>7793</v>
      </c>
      <c r="B7416" t="s">
        <v>378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 x14ac:dyDescent="0.3">
      <c r="A7417" t="s">
        <v>7794</v>
      </c>
      <c r="B7417" t="s">
        <v>378</v>
      </c>
      <c r="C7417" s="54">
        <v>633979000</v>
      </c>
      <c r="D7417" s="54">
        <v>588626000</v>
      </c>
      <c r="E7417" s="54">
        <v>618676000</v>
      </c>
      <c r="F7417" s="54">
        <v>638058000</v>
      </c>
      <c r="G7417" s="54">
        <v>643004000</v>
      </c>
      <c r="H7417" s="54">
        <v>643154000</v>
      </c>
      <c r="I7417" s="54">
        <v>640704000</v>
      </c>
      <c r="J7417" s="54">
        <v>638649000</v>
      </c>
      <c r="K7417" s="54">
        <v>635588000</v>
      </c>
      <c r="L7417" s="54">
        <v>631778000</v>
      </c>
      <c r="M7417" s="54">
        <v>627074000</v>
      </c>
      <c r="N7417" s="54">
        <v>621745000</v>
      </c>
      <c r="O7417" s="54">
        <v>620927000</v>
      </c>
      <c r="P7417" s="54">
        <v>621070000</v>
      </c>
      <c r="Q7417" s="54">
        <v>620711000</v>
      </c>
      <c r="R7417" s="54">
        <v>620641000</v>
      </c>
      <c r="S7417" s="54">
        <v>620481000</v>
      </c>
      <c r="T7417" s="54">
        <v>620877000</v>
      </c>
      <c r="U7417" s="54">
        <v>620734000</v>
      </c>
      <c r="V7417" s="54">
        <v>621030000</v>
      </c>
      <c r="W7417" s="54">
        <v>621901000</v>
      </c>
      <c r="X7417" s="54">
        <v>622729000</v>
      </c>
      <c r="Y7417" s="54">
        <v>623962000</v>
      </c>
      <c r="Z7417" s="54">
        <v>625322000</v>
      </c>
      <c r="AA7417" s="54">
        <v>627030000</v>
      </c>
      <c r="AB7417" s="54">
        <v>629374000</v>
      </c>
      <c r="AC7417" s="54">
        <v>632080000</v>
      </c>
      <c r="AD7417" s="54">
        <v>634963000</v>
      </c>
      <c r="AE7417" s="54">
        <v>638104000</v>
      </c>
      <c r="AF7417" s="54">
        <v>641774000</v>
      </c>
      <c r="AG7417" s="54">
        <v>645990000</v>
      </c>
      <c r="AH7417" s="54">
        <v>650611000</v>
      </c>
    </row>
    <row r="7418" spans="1:34" x14ac:dyDescent="0.3">
      <c r="A7418" t="s">
        <v>7795</v>
      </c>
      <c r="B7418" t="s">
        <v>378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 x14ac:dyDescent="0.3">
      <c r="A7419" t="s">
        <v>7796</v>
      </c>
      <c r="B7419" t="s">
        <v>378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 x14ac:dyDescent="0.3">
      <c r="A7420" t="s">
        <v>7797</v>
      </c>
      <c r="B7420" t="s">
        <v>378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 x14ac:dyDescent="0.3">
      <c r="A7421" t="s">
        <v>7798</v>
      </c>
      <c r="B7421" t="s">
        <v>378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 x14ac:dyDescent="0.3">
      <c r="A7422" t="s">
        <v>7799</v>
      </c>
      <c r="B7422" t="s">
        <v>378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 x14ac:dyDescent="0.3">
      <c r="A7423" t="s">
        <v>7800</v>
      </c>
      <c r="B7423" t="s">
        <v>378</v>
      </c>
      <c r="C7423" s="54">
        <v>1379160000000</v>
      </c>
      <c r="D7423" s="54">
        <v>1280500000000</v>
      </c>
      <c r="E7423" s="54">
        <v>1345870000000</v>
      </c>
      <c r="F7423" s="54">
        <v>1388030000000</v>
      </c>
      <c r="G7423" s="54">
        <v>1398790000000</v>
      </c>
      <c r="H7423" s="54">
        <v>1399120000000</v>
      </c>
      <c r="I7423" s="54">
        <v>1393790000000</v>
      </c>
      <c r="J7423" s="54">
        <v>1389320000000</v>
      </c>
      <c r="K7423" s="54">
        <v>1382660000000</v>
      </c>
      <c r="L7423" s="54">
        <v>1374370000000</v>
      </c>
      <c r="M7423" s="54">
        <v>1364130000000</v>
      </c>
      <c r="N7423" s="54">
        <v>1352540000000</v>
      </c>
      <c r="O7423" s="54">
        <v>1350760000000</v>
      </c>
      <c r="P7423" s="54">
        <v>1351070000000</v>
      </c>
      <c r="Q7423" s="54">
        <v>1350290000000</v>
      </c>
      <c r="R7423" s="54">
        <v>1350140000000</v>
      </c>
      <c r="S7423" s="54">
        <v>1349790000000</v>
      </c>
      <c r="T7423" s="54">
        <v>1350650000000</v>
      </c>
      <c r="U7423" s="54">
        <v>1350340000000</v>
      </c>
      <c r="V7423" s="54">
        <v>1350990000000</v>
      </c>
      <c r="W7423" s="54">
        <v>1352880000000</v>
      </c>
      <c r="X7423" s="54">
        <v>1354680000000</v>
      </c>
      <c r="Y7423" s="54">
        <v>1357360000000</v>
      </c>
      <c r="Z7423" s="54">
        <v>1360320000000</v>
      </c>
      <c r="AA7423" s="54">
        <v>1364040000000</v>
      </c>
      <c r="AB7423" s="54">
        <v>1369140000000</v>
      </c>
      <c r="AC7423" s="54">
        <v>1375030000000</v>
      </c>
      <c r="AD7423" s="54">
        <v>1381300000000</v>
      </c>
      <c r="AE7423" s="54">
        <v>1388130000000</v>
      </c>
      <c r="AF7423" s="54">
        <v>1396110000000</v>
      </c>
      <c r="AG7423" s="54">
        <v>1405280000000</v>
      </c>
      <c r="AH7423" s="54">
        <v>1415340000000</v>
      </c>
    </row>
    <row r="7424" spans="1:34" x14ac:dyDescent="0.3">
      <c r="A7424" t="s">
        <v>7801</v>
      </c>
      <c r="B7424" t="s">
        <v>378</v>
      </c>
      <c r="C7424">
        <v>0</v>
      </c>
      <c r="D7424">
        <v>0</v>
      </c>
      <c r="E7424" s="54">
        <v>175805000000</v>
      </c>
      <c r="F7424" s="54">
        <v>187338000000</v>
      </c>
      <c r="G7424" s="54">
        <v>201763000000</v>
      </c>
      <c r="H7424" s="54">
        <v>217639000000</v>
      </c>
      <c r="I7424" s="54">
        <v>239703000000</v>
      </c>
      <c r="J7424" s="54">
        <v>256763000000</v>
      </c>
      <c r="K7424" s="54">
        <v>279566000000</v>
      </c>
      <c r="L7424" s="54">
        <v>303651000000</v>
      </c>
      <c r="M7424" s="54">
        <v>327681000000</v>
      </c>
      <c r="N7424" s="54">
        <v>349912000000</v>
      </c>
      <c r="O7424" s="54">
        <v>374112000000</v>
      </c>
      <c r="P7424" s="54">
        <v>404920000000</v>
      </c>
      <c r="Q7424" s="54">
        <v>443811000000</v>
      </c>
      <c r="R7424" s="54">
        <v>482005000000</v>
      </c>
      <c r="S7424" s="54">
        <v>518932000000</v>
      </c>
      <c r="T7424" s="54">
        <v>551408000000</v>
      </c>
      <c r="U7424" s="54">
        <v>610166000000</v>
      </c>
      <c r="V7424" s="54">
        <v>649476000000</v>
      </c>
      <c r="W7424" s="54">
        <v>687034000000</v>
      </c>
      <c r="X7424" s="54">
        <v>739220000000</v>
      </c>
      <c r="Y7424" s="54">
        <v>733541000000</v>
      </c>
      <c r="Z7424" s="54">
        <v>795515000000</v>
      </c>
      <c r="AA7424" s="54">
        <v>845299000000</v>
      </c>
      <c r="AB7424" s="54">
        <v>894176000000</v>
      </c>
      <c r="AC7424" s="54">
        <v>938691000000</v>
      </c>
      <c r="AD7424" s="54">
        <v>993312000000</v>
      </c>
      <c r="AE7424" s="54">
        <v>1031340000000</v>
      </c>
      <c r="AF7424" s="54">
        <v>1092200000000</v>
      </c>
      <c r="AG7424" s="54">
        <v>1134890000000</v>
      </c>
      <c r="AH7424" s="54">
        <v>1199440000000</v>
      </c>
    </row>
    <row r="7425" spans="1:34" x14ac:dyDescent="0.3">
      <c r="A7425" t="s">
        <v>7802</v>
      </c>
      <c r="B7425" t="s">
        <v>378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 x14ac:dyDescent="0.3">
      <c r="A7426" t="s">
        <v>7803</v>
      </c>
      <c r="B7426" t="s">
        <v>378</v>
      </c>
      <c r="C7426" s="54">
        <v>770308000000</v>
      </c>
      <c r="D7426" s="54">
        <v>715203000000</v>
      </c>
      <c r="E7426" s="54">
        <v>751715000000</v>
      </c>
      <c r="F7426" s="54">
        <v>775264000000</v>
      </c>
      <c r="G7426" s="54">
        <v>781275000000</v>
      </c>
      <c r="H7426" s="54">
        <v>781456000000</v>
      </c>
      <c r="I7426" s="54">
        <v>778479000000</v>
      </c>
      <c r="J7426" s="54">
        <v>775983000000</v>
      </c>
      <c r="K7426" s="54">
        <v>772263000000</v>
      </c>
      <c r="L7426" s="54">
        <v>767634000000</v>
      </c>
      <c r="M7426" s="54">
        <v>761918000000</v>
      </c>
      <c r="N7426" s="54">
        <v>755443000000</v>
      </c>
      <c r="O7426" s="54">
        <v>754449000000</v>
      </c>
      <c r="P7426" s="54">
        <v>754623000000</v>
      </c>
      <c r="Q7426" s="54">
        <v>754187000000</v>
      </c>
      <c r="R7426" s="54">
        <v>754102000000</v>
      </c>
      <c r="S7426" s="54">
        <v>753908000000</v>
      </c>
      <c r="T7426" s="54">
        <v>754389000000</v>
      </c>
      <c r="U7426" s="54">
        <v>754215000000</v>
      </c>
      <c r="V7426" s="54">
        <v>754575000000</v>
      </c>
      <c r="W7426" s="54">
        <v>755633000000</v>
      </c>
      <c r="X7426" s="54">
        <v>756639000000</v>
      </c>
      <c r="Y7426" s="54">
        <v>758137000000</v>
      </c>
      <c r="Z7426" s="54">
        <v>759789000000</v>
      </c>
      <c r="AA7426" s="54">
        <v>761866000000</v>
      </c>
      <c r="AB7426" s="54">
        <v>764713000000</v>
      </c>
      <c r="AC7426" s="54">
        <v>768001000000</v>
      </c>
      <c r="AD7426" s="54">
        <v>771503000000</v>
      </c>
      <c r="AE7426" s="54">
        <v>775321000000</v>
      </c>
      <c r="AF7426" s="54">
        <v>779780000000</v>
      </c>
      <c r="AG7426" s="54">
        <v>784902000000</v>
      </c>
      <c r="AH7426" s="54">
        <v>790517000000</v>
      </c>
    </row>
    <row r="7427" spans="1:34" x14ac:dyDescent="0.3">
      <c r="A7427" t="s">
        <v>7804</v>
      </c>
      <c r="B7427" t="s">
        <v>378</v>
      </c>
      <c r="C7427" s="54">
        <v>9970000000000</v>
      </c>
      <c r="D7427" s="54">
        <v>9260000000000</v>
      </c>
      <c r="E7427" s="54">
        <v>9730000000000</v>
      </c>
      <c r="F7427" s="54">
        <v>10000000000000</v>
      </c>
      <c r="G7427" s="54">
        <v>10100000000000</v>
      </c>
      <c r="H7427" s="54">
        <v>10100000000000</v>
      </c>
      <c r="I7427" s="54">
        <v>10100000000000</v>
      </c>
      <c r="J7427" s="54">
        <v>10000000000000</v>
      </c>
      <c r="K7427" s="54">
        <v>10000000000000</v>
      </c>
      <c r="L7427" s="54">
        <v>9940000000000</v>
      </c>
      <c r="M7427" s="54">
        <v>9860000000000</v>
      </c>
      <c r="N7427" s="54">
        <v>9780000000000</v>
      </c>
      <c r="O7427" s="54">
        <v>9760000000000</v>
      </c>
      <c r="P7427" s="54">
        <v>9770000000000</v>
      </c>
      <c r="Q7427" s="54">
        <v>9760000000000</v>
      </c>
      <c r="R7427" s="54">
        <v>9760000000000</v>
      </c>
      <c r="S7427" s="54">
        <v>9760000000000</v>
      </c>
      <c r="T7427" s="54">
        <v>9760000000000</v>
      </c>
      <c r="U7427" s="54">
        <v>9760000000000</v>
      </c>
      <c r="V7427" s="54">
        <v>9770000000000</v>
      </c>
      <c r="W7427" s="54">
        <v>9780000000000</v>
      </c>
      <c r="X7427" s="54">
        <v>9790000000000</v>
      </c>
      <c r="Y7427" s="54">
        <v>9810000000000</v>
      </c>
      <c r="Z7427" s="54">
        <v>9830000000000</v>
      </c>
      <c r="AA7427" s="54">
        <v>9860000000000</v>
      </c>
      <c r="AB7427" s="54">
        <v>9900000000000</v>
      </c>
      <c r="AC7427" s="54">
        <v>9940000000000</v>
      </c>
      <c r="AD7427" s="54">
        <v>9990000000000</v>
      </c>
      <c r="AE7427" s="54">
        <v>10000000000000</v>
      </c>
      <c r="AF7427" s="54">
        <v>10100000000000</v>
      </c>
      <c r="AG7427" s="54">
        <v>10200000000000</v>
      </c>
      <c r="AH7427" s="54">
        <v>10200000000000</v>
      </c>
    </row>
    <row r="7428" spans="1:34" x14ac:dyDescent="0.3">
      <c r="A7428" t="s">
        <v>7805</v>
      </c>
      <c r="B7428" t="s">
        <v>378</v>
      </c>
      <c r="C7428" s="54">
        <v>293000000000</v>
      </c>
      <c r="D7428" s="54">
        <v>255000000000</v>
      </c>
      <c r="E7428" s="54">
        <v>222000000000</v>
      </c>
      <c r="F7428" s="54">
        <v>188000000000</v>
      </c>
      <c r="G7428" s="54">
        <v>170000000000</v>
      </c>
      <c r="H7428" s="54">
        <v>173000000000</v>
      </c>
      <c r="I7428" s="54">
        <v>180000000000</v>
      </c>
      <c r="J7428" s="54">
        <v>187000000000</v>
      </c>
      <c r="K7428" s="54">
        <v>179000000000</v>
      </c>
      <c r="L7428" s="54">
        <v>165000000000</v>
      </c>
      <c r="M7428" s="54">
        <v>154000000000</v>
      </c>
      <c r="N7428" s="54">
        <v>155000000000</v>
      </c>
      <c r="O7428" s="54">
        <v>153000000000</v>
      </c>
      <c r="P7428" s="54">
        <v>150000000000</v>
      </c>
      <c r="Q7428" s="54">
        <v>148000000000</v>
      </c>
      <c r="R7428" s="54">
        <v>149000000000</v>
      </c>
      <c r="S7428" s="54">
        <v>151000000000</v>
      </c>
      <c r="T7428" s="54">
        <v>151000000000</v>
      </c>
      <c r="U7428" s="54">
        <v>149000000000</v>
      </c>
      <c r="V7428" s="54">
        <v>148000000000</v>
      </c>
      <c r="W7428" s="54">
        <v>149000000000</v>
      </c>
      <c r="X7428" s="54">
        <v>147000000000</v>
      </c>
      <c r="Y7428" s="54">
        <v>147000000000</v>
      </c>
      <c r="Z7428" s="54">
        <v>147000000000</v>
      </c>
      <c r="AA7428" s="54">
        <v>146000000000</v>
      </c>
      <c r="AB7428" s="54">
        <v>146000000000</v>
      </c>
      <c r="AC7428" s="54">
        <v>145000000000</v>
      </c>
      <c r="AD7428" s="54">
        <v>145000000000</v>
      </c>
      <c r="AE7428" s="54">
        <v>144000000000</v>
      </c>
      <c r="AF7428" s="54">
        <v>144000000000</v>
      </c>
      <c r="AG7428" s="54">
        <v>143000000000</v>
      </c>
      <c r="AH7428" s="54">
        <v>143000000000</v>
      </c>
    </row>
    <row r="7429" spans="1:34" x14ac:dyDescent="0.3">
      <c r="A7429" t="s">
        <v>7806</v>
      </c>
      <c r="B7429" t="s">
        <v>378</v>
      </c>
      <c r="C7429" s="54">
        <v>61100000000000</v>
      </c>
      <c r="D7429" s="54">
        <v>56700000000000</v>
      </c>
      <c r="E7429" s="54">
        <v>59600000000000</v>
      </c>
      <c r="F7429" s="54">
        <v>61500000000000</v>
      </c>
      <c r="G7429" s="54">
        <v>62000000000000</v>
      </c>
      <c r="H7429" s="54">
        <v>62000000000000</v>
      </c>
      <c r="I7429" s="54">
        <v>61700000000000</v>
      </c>
      <c r="J7429" s="54">
        <v>61500000000000</v>
      </c>
      <c r="K7429" s="54">
        <v>61300000000000</v>
      </c>
      <c r="L7429" s="54">
        <v>60900000000000</v>
      </c>
      <c r="M7429" s="54">
        <v>60400000000000</v>
      </c>
      <c r="N7429" s="54">
        <v>59900000000000</v>
      </c>
      <c r="O7429" s="54">
        <v>59800000000000</v>
      </c>
      <c r="P7429" s="54">
        <v>59900000000000</v>
      </c>
      <c r="Q7429" s="54">
        <v>59800000000000</v>
      </c>
      <c r="R7429" s="54">
        <v>59800000000000</v>
      </c>
      <c r="S7429" s="54">
        <v>59800000000000</v>
      </c>
      <c r="T7429" s="54">
        <v>59800000000000</v>
      </c>
      <c r="U7429" s="54">
        <v>59800000000000</v>
      </c>
      <c r="V7429" s="54">
        <v>59800000000000</v>
      </c>
      <c r="W7429" s="54">
        <v>59900000000000</v>
      </c>
      <c r="X7429" s="54">
        <v>60000000000000</v>
      </c>
      <c r="Y7429" s="54">
        <v>60100000000000</v>
      </c>
      <c r="Z7429" s="54">
        <v>60300000000000</v>
      </c>
      <c r="AA7429" s="54">
        <v>60400000000000</v>
      </c>
      <c r="AB7429" s="54">
        <v>60700000000000</v>
      </c>
      <c r="AC7429" s="54">
        <v>60900000000000</v>
      </c>
      <c r="AD7429" s="54">
        <v>61200000000000</v>
      </c>
      <c r="AE7429" s="54">
        <v>61500000000000</v>
      </c>
      <c r="AF7429" s="54">
        <v>61800000000000</v>
      </c>
      <c r="AG7429" s="54">
        <v>62300000000000</v>
      </c>
      <c r="AH7429" s="54">
        <v>62700000000000</v>
      </c>
    </row>
    <row r="7430" spans="1:34" x14ac:dyDescent="0.3">
      <c r="A7430" t="s">
        <v>7807</v>
      </c>
      <c r="B7430" t="s">
        <v>378</v>
      </c>
      <c r="C7430" s="54">
        <v>4040000000000</v>
      </c>
      <c r="D7430" s="54">
        <v>3750000000000</v>
      </c>
      <c r="E7430" s="54">
        <v>3940000000000</v>
      </c>
      <c r="F7430" s="54">
        <v>4070000000000</v>
      </c>
      <c r="G7430" s="54">
        <v>4100000000000</v>
      </c>
      <c r="H7430" s="54">
        <v>4100000000000</v>
      </c>
      <c r="I7430" s="54">
        <v>4080000000000</v>
      </c>
      <c r="J7430" s="54">
        <v>4070000000000</v>
      </c>
      <c r="K7430" s="54">
        <v>4050000000000</v>
      </c>
      <c r="L7430" s="54">
        <v>4030000000000</v>
      </c>
      <c r="M7430" s="54">
        <v>4000000000000</v>
      </c>
      <c r="N7430" s="54">
        <v>3960000000000</v>
      </c>
      <c r="O7430" s="54">
        <v>3960000000000</v>
      </c>
      <c r="P7430" s="54">
        <v>3960000000000</v>
      </c>
      <c r="Q7430" s="54">
        <v>3960000000000</v>
      </c>
      <c r="R7430" s="54">
        <v>3960000000000</v>
      </c>
      <c r="S7430" s="54">
        <v>3960000000000</v>
      </c>
      <c r="T7430" s="54">
        <v>3960000000000</v>
      </c>
      <c r="U7430" s="54">
        <v>3960000000000</v>
      </c>
      <c r="V7430" s="54">
        <v>3960000000000</v>
      </c>
      <c r="W7430" s="54">
        <v>3960000000000</v>
      </c>
      <c r="X7430" s="54">
        <v>3970000000000</v>
      </c>
      <c r="Y7430" s="54">
        <v>3980000000000</v>
      </c>
      <c r="Z7430" s="54">
        <v>3990000000000</v>
      </c>
      <c r="AA7430" s="54">
        <v>4000000000000</v>
      </c>
      <c r="AB7430" s="54">
        <v>4010000000000</v>
      </c>
      <c r="AC7430" s="54">
        <v>4030000000000</v>
      </c>
      <c r="AD7430" s="54">
        <v>4050000000000</v>
      </c>
      <c r="AE7430" s="54">
        <v>4070000000000</v>
      </c>
      <c r="AF7430" s="54">
        <v>4090000000000</v>
      </c>
      <c r="AG7430" s="54">
        <v>4120000000000</v>
      </c>
      <c r="AH7430" s="54">
        <v>4150000000000</v>
      </c>
    </row>
    <row r="7431" spans="1:34" x14ac:dyDescent="0.3">
      <c r="A7431" t="s">
        <v>7808</v>
      </c>
      <c r="B7431" t="s">
        <v>378</v>
      </c>
      <c r="C7431" s="54">
        <v>379000000000</v>
      </c>
      <c r="D7431" s="54">
        <v>352000000000</v>
      </c>
      <c r="E7431" s="54">
        <v>370000000000</v>
      </c>
      <c r="F7431" s="54">
        <v>381000000000</v>
      </c>
      <c r="G7431" s="54">
        <v>384000000000</v>
      </c>
      <c r="H7431" s="54">
        <v>384000000000</v>
      </c>
      <c r="I7431" s="54">
        <v>383000000000</v>
      </c>
      <c r="J7431" s="54">
        <v>381000000000</v>
      </c>
      <c r="K7431" s="54">
        <v>380000000000</v>
      </c>
      <c r="L7431" s="54">
        <v>377000000000</v>
      </c>
      <c r="M7431" s="54">
        <v>375000000000</v>
      </c>
      <c r="N7431" s="54">
        <v>371000000000</v>
      </c>
      <c r="O7431" s="54">
        <v>371000000000</v>
      </c>
      <c r="P7431" s="54">
        <v>371000000000</v>
      </c>
      <c r="Q7431" s="54">
        <v>371000000000</v>
      </c>
      <c r="R7431" s="54">
        <v>371000000000</v>
      </c>
      <c r="S7431" s="54">
        <v>371000000000</v>
      </c>
      <c r="T7431" s="54">
        <v>371000000000</v>
      </c>
      <c r="U7431" s="54">
        <v>371000000000</v>
      </c>
      <c r="V7431" s="54">
        <v>371000000000</v>
      </c>
      <c r="W7431" s="54">
        <v>371000000000</v>
      </c>
      <c r="X7431" s="54">
        <v>372000000000</v>
      </c>
      <c r="Y7431" s="54">
        <v>373000000000</v>
      </c>
      <c r="Z7431" s="54">
        <v>373000000000</v>
      </c>
      <c r="AA7431" s="54">
        <v>375000000000</v>
      </c>
      <c r="AB7431" s="54">
        <v>376000000000</v>
      </c>
      <c r="AC7431" s="54">
        <v>378000000000</v>
      </c>
      <c r="AD7431" s="54">
        <v>379000000000</v>
      </c>
      <c r="AE7431" s="54">
        <v>381000000000</v>
      </c>
      <c r="AF7431" s="54">
        <v>383000000000</v>
      </c>
      <c r="AG7431" s="54">
        <v>386000000000</v>
      </c>
      <c r="AH7431" s="54">
        <v>389000000000</v>
      </c>
    </row>
    <row r="7432" spans="1:34" x14ac:dyDescent="0.3">
      <c r="A7432" t="s">
        <v>7809</v>
      </c>
      <c r="B7432" t="s">
        <v>378</v>
      </c>
      <c r="C7432" s="54">
        <v>38300000000</v>
      </c>
      <c r="D7432" s="54">
        <v>35600000000</v>
      </c>
      <c r="E7432" s="54">
        <v>37400000000</v>
      </c>
      <c r="F7432" s="54">
        <v>38600000000</v>
      </c>
      <c r="G7432" s="54">
        <v>38900000000</v>
      </c>
      <c r="H7432" s="54">
        <v>38900000000</v>
      </c>
      <c r="I7432" s="54">
        <v>38700000000</v>
      </c>
      <c r="J7432" s="54">
        <v>38600000000</v>
      </c>
      <c r="K7432" s="54">
        <v>38400000000</v>
      </c>
      <c r="L7432" s="54">
        <v>38200000000</v>
      </c>
      <c r="M7432" s="54">
        <v>37900000000</v>
      </c>
      <c r="N7432" s="54">
        <v>37600000000</v>
      </c>
      <c r="O7432" s="54">
        <v>37500000000</v>
      </c>
      <c r="P7432" s="54">
        <v>37500000000</v>
      </c>
      <c r="Q7432" s="54">
        <v>37500000000</v>
      </c>
      <c r="R7432" s="54">
        <v>37500000000</v>
      </c>
      <c r="S7432" s="54">
        <v>37500000000</v>
      </c>
      <c r="T7432" s="54">
        <v>37500000000</v>
      </c>
      <c r="U7432" s="54">
        <v>37500000000</v>
      </c>
      <c r="V7432" s="54">
        <v>37500000000</v>
      </c>
      <c r="W7432" s="54">
        <v>37600000000</v>
      </c>
      <c r="X7432" s="54">
        <v>37600000000</v>
      </c>
      <c r="Y7432" s="54">
        <v>37700000000</v>
      </c>
      <c r="Z7432" s="54">
        <v>37800000000</v>
      </c>
      <c r="AA7432" s="54">
        <v>37900000000</v>
      </c>
      <c r="AB7432" s="54">
        <v>38000000000</v>
      </c>
      <c r="AC7432" s="54">
        <v>38200000000</v>
      </c>
      <c r="AD7432" s="54">
        <v>38400000000</v>
      </c>
      <c r="AE7432" s="54">
        <v>38600000000</v>
      </c>
      <c r="AF7432" s="54">
        <v>38800000000</v>
      </c>
      <c r="AG7432" s="54">
        <v>39000000000</v>
      </c>
      <c r="AH7432" s="54">
        <v>39300000000</v>
      </c>
    </row>
    <row r="7433" spans="1:34" x14ac:dyDescent="0.3">
      <c r="A7433" t="s">
        <v>7810</v>
      </c>
      <c r="B7433" t="s">
        <v>378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 x14ac:dyDescent="0.3">
      <c r="A7434" t="s">
        <v>7811</v>
      </c>
      <c r="B7434" t="s">
        <v>378</v>
      </c>
      <c r="C7434" s="54">
        <v>286000000000</v>
      </c>
      <c r="D7434" s="54">
        <v>266000000000</v>
      </c>
      <c r="E7434" s="54">
        <v>279000000000</v>
      </c>
      <c r="F7434" s="54">
        <v>288000000000</v>
      </c>
      <c r="G7434" s="54">
        <v>290000000000</v>
      </c>
      <c r="H7434" s="54">
        <v>290000000000</v>
      </c>
      <c r="I7434" s="54">
        <v>289000000000</v>
      </c>
      <c r="J7434" s="54">
        <v>288000000000</v>
      </c>
      <c r="K7434" s="54">
        <v>287000000000</v>
      </c>
      <c r="L7434" s="54">
        <v>285000000000</v>
      </c>
      <c r="M7434" s="54">
        <v>283000000000</v>
      </c>
      <c r="N7434" s="54">
        <v>280000000000</v>
      </c>
      <c r="O7434" s="54">
        <v>280000000000</v>
      </c>
      <c r="P7434" s="54">
        <v>280000000000</v>
      </c>
      <c r="Q7434" s="54">
        <v>280000000000</v>
      </c>
      <c r="R7434" s="54">
        <v>280000000000</v>
      </c>
      <c r="S7434" s="54">
        <v>280000000000</v>
      </c>
      <c r="T7434" s="54">
        <v>280000000000</v>
      </c>
      <c r="U7434" s="54">
        <v>280000000000</v>
      </c>
      <c r="V7434" s="54">
        <v>280000000000</v>
      </c>
      <c r="W7434" s="54">
        <v>281000000000</v>
      </c>
      <c r="X7434" s="54">
        <v>281000000000</v>
      </c>
      <c r="Y7434" s="54">
        <v>281000000000</v>
      </c>
      <c r="Z7434" s="54">
        <v>282000000000</v>
      </c>
      <c r="AA7434" s="54">
        <v>283000000000</v>
      </c>
      <c r="AB7434" s="54">
        <v>284000000000</v>
      </c>
      <c r="AC7434" s="54">
        <v>285000000000</v>
      </c>
      <c r="AD7434" s="54">
        <v>286000000000</v>
      </c>
      <c r="AE7434" s="54">
        <v>288000000000</v>
      </c>
      <c r="AF7434" s="54">
        <v>290000000000</v>
      </c>
      <c r="AG7434" s="54">
        <v>291000000000</v>
      </c>
      <c r="AH7434" s="54">
        <v>293000000000</v>
      </c>
    </row>
    <row r="7435" spans="1:34" x14ac:dyDescent="0.3">
      <c r="A7435" t="s">
        <v>7812</v>
      </c>
      <c r="B7435" t="s">
        <v>378</v>
      </c>
      <c r="C7435" s="54">
        <v>2140000000000</v>
      </c>
      <c r="D7435" s="54">
        <v>1990000000000</v>
      </c>
      <c r="E7435" s="54">
        <v>2161980000000</v>
      </c>
      <c r="F7435" s="54">
        <v>2253710000000</v>
      </c>
      <c r="G7435" s="54">
        <v>2307670000000</v>
      </c>
      <c r="H7435" s="54">
        <v>2343450000000</v>
      </c>
      <c r="I7435" s="54">
        <v>2371290000000</v>
      </c>
      <c r="J7435" s="54">
        <v>2410810000000</v>
      </c>
      <c r="K7435" s="54">
        <v>2432220000000</v>
      </c>
      <c r="L7435" s="54">
        <v>2434240000000</v>
      </c>
      <c r="M7435" s="54">
        <v>2609090000000</v>
      </c>
      <c r="N7435" s="54">
        <v>2784460000000</v>
      </c>
      <c r="O7435" s="54">
        <v>2988840000000</v>
      </c>
      <c r="P7435" s="54">
        <v>3208760000000</v>
      </c>
      <c r="Q7435" s="54">
        <v>3443380000000</v>
      </c>
      <c r="R7435" s="54">
        <v>3722030000000</v>
      </c>
      <c r="S7435" s="54">
        <v>4027350000000</v>
      </c>
      <c r="T7435" s="54">
        <v>4333920000000</v>
      </c>
      <c r="U7435" s="54">
        <v>4411750000000</v>
      </c>
      <c r="V7435" s="54">
        <v>4536090000000</v>
      </c>
      <c r="W7435" s="54">
        <v>4655590000000</v>
      </c>
      <c r="X7435" s="54">
        <v>4813270000000</v>
      </c>
      <c r="Y7435" s="54">
        <v>4849380000000</v>
      </c>
      <c r="Z7435" s="54">
        <v>4881570000000</v>
      </c>
      <c r="AA7435" s="54">
        <v>5070710000000</v>
      </c>
      <c r="AB7435" s="54">
        <v>5236330000000</v>
      </c>
      <c r="AC7435" s="54">
        <v>5402400000000</v>
      </c>
      <c r="AD7435" s="54">
        <v>5580240000000</v>
      </c>
      <c r="AE7435" s="54">
        <v>5719670000000</v>
      </c>
      <c r="AF7435" s="54">
        <v>5905130000000</v>
      </c>
      <c r="AG7435" s="54">
        <v>6058030000000</v>
      </c>
      <c r="AH7435" s="54">
        <v>6279160000000</v>
      </c>
    </row>
    <row r="7436" spans="1:34" x14ac:dyDescent="0.3">
      <c r="A7436" t="s">
        <v>7813</v>
      </c>
      <c r="B7436" t="s">
        <v>378</v>
      </c>
      <c r="C7436" s="54">
        <v>181000000000</v>
      </c>
      <c r="D7436" s="54">
        <v>168000000000</v>
      </c>
      <c r="E7436" s="54">
        <v>203663000000</v>
      </c>
      <c r="F7436" s="54">
        <v>234741000000</v>
      </c>
      <c r="G7436" s="54">
        <v>286283000000</v>
      </c>
      <c r="H7436" s="54">
        <v>306821000000</v>
      </c>
      <c r="I7436" s="54">
        <v>336127000000</v>
      </c>
      <c r="J7436" s="54">
        <v>367973000000</v>
      </c>
      <c r="K7436" s="54">
        <v>402094000000</v>
      </c>
      <c r="L7436" s="54">
        <v>581470000000</v>
      </c>
      <c r="M7436" s="54">
        <v>615471000000</v>
      </c>
      <c r="N7436" s="54">
        <v>644559000000</v>
      </c>
      <c r="O7436" s="54">
        <v>678292000000</v>
      </c>
      <c r="P7436" s="54">
        <v>720279000000</v>
      </c>
      <c r="Q7436" s="54">
        <v>766227000000</v>
      </c>
      <c r="R7436" s="54">
        <v>811680000000</v>
      </c>
      <c r="S7436" s="54">
        <v>841295000000</v>
      </c>
      <c r="T7436" s="54">
        <v>869077000000</v>
      </c>
      <c r="U7436" s="54">
        <v>892715000000</v>
      </c>
      <c r="V7436" s="54">
        <v>914784000000</v>
      </c>
      <c r="W7436" s="54">
        <v>937002000000</v>
      </c>
      <c r="X7436" s="54">
        <v>928523000000</v>
      </c>
      <c r="Y7436" s="54">
        <v>876303000000</v>
      </c>
      <c r="Z7436" s="54">
        <v>914231000000</v>
      </c>
      <c r="AA7436" s="54">
        <v>965074000000</v>
      </c>
      <c r="AB7436" s="54">
        <v>994663000000</v>
      </c>
      <c r="AC7436" s="54">
        <v>1012370000000</v>
      </c>
      <c r="AD7436" s="54">
        <v>1034010000000</v>
      </c>
      <c r="AE7436" s="54">
        <v>1029980000000</v>
      </c>
      <c r="AF7436" s="54">
        <v>1050380000000</v>
      </c>
      <c r="AG7436" s="54">
        <v>1051170000000</v>
      </c>
      <c r="AH7436" s="54">
        <v>1073300000000</v>
      </c>
    </row>
    <row r="7437" spans="1:34" x14ac:dyDescent="0.3">
      <c r="A7437" t="s">
        <v>7814</v>
      </c>
      <c r="B7437" t="s">
        <v>378</v>
      </c>
      <c r="C7437" s="54">
        <v>2390000000</v>
      </c>
      <c r="D7437" s="54">
        <v>2220000000</v>
      </c>
      <c r="E7437" s="54">
        <v>2330000000</v>
      </c>
      <c r="F7437" s="54">
        <v>2410000000</v>
      </c>
      <c r="G7437" s="54">
        <v>2430000000</v>
      </c>
      <c r="H7437" s="54">
        <v>2430000000</v>
      </c>
      <c r="I7437" s="54">
        <v>2420000000</v>
      </c>
      <c r="J7437" s="54">
        <v>2410000000</v>
      </c>
      <c r="K7437" s="54">
        <v>2400000000</v>
      </c>
      <c r="L7437" s="54">
        <v>2380000000</v>
      </c>
      <c r="M7437" s="54">
        <v>2360000000</v>
      </c>
      <c r="N7437" s="54">
        <v>2340000000</v>
      </c>
      <c r="O7437" s="54">
        <v>2340000000</v>
      </c>
      <c r="P7437" s="54">
        <v>2340000000</v>
      </c>
      <c r="Q7437" s="54">
        <v>2340000000</v>
      </c>
      <c r="R7437" s="54">
        <v>2340000000</v>
      </c>
      <c r="S7437" s="54">
        <v>2340000000</v>
      </c>
      <c r="T7437" s="54">
        <v>2340000000</v>
      </c>
      <c r="U7437" s="54">
        <v>2340000000</v>
      </c>
      <c r="V7437" s="54">
        <v>2340000000</v>
      </c>
      <c r="W7437" s="54">
        <v>2350000000</v>
      </c>
      <c r="X7437" s="54">
        <v>2350000000</v>
      </c>
      <c r="Y7437" s="54">
        <v>2350000000</v>
      </c>
      <c r="Z7437" s="54">
        <v>2360000000</v>
      </c>
      <c r="AA7437" s="54">
        <v>2360000000</v>
      </c>
      <c r="AB7437" s="54">
        <v>2370000000</v>
      </c>
      <c r="AC7437" s="54">
        <v>2380000000</v>
      </c>
      <c r="AD7437" s="54">
        <v>2390000000</v>
      </c>
      <c r="AE7437" s="54">
        <v>2410000000</v>
      </c>
      <c r="AF7437" s="54">
        <v>2420000000</v>
      </c>
      <c r="AG7437" s="54">
        <v>2440000000</v>
      </c>
      <c r="AH7437" s="54">
        <v>2450000000</v>
      </c>
    </row>
    <row r="7438" spans="1:34" x14ac:dyDescent="0.3">
      <c r="A7438" t="s">
        <v>7815</v>
      </c>
      <c r="B7438" t="s">
        <v>378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 x14ac:dyDescent="0.3">
      <c r="A7439" t="s">
        <v>7816</v>
      </c>
      <c r="B7439" t="s">
        <v>378</v>
      </c>
      <c r="C7439" s="54">
        <v>21000000000</v>
      </c>
      <c r="D7439" s="54">
        <v>19500000000</v>
      </c>
      <c r="E7439" s="54">
        <v>20500000000</v>
      </c>
      <c r="F7439" s="54">
        <v>27569900000</v>
      </c>
      <c r="G7439" s="54">
        <v>35500700000</v>
      </c>
      <c r="H7439" s="54">
        <v>43205200000</v>
      </c>
      <c r="I7439" s="54">
        <v>52039400000</v>
      </c>
      <c r="J7439" s="54">
        <v>62006900000</v>
      </c>
      <c r="K7439" s="54">
        <v>72895100000</v>
      </c>
      <c r="L7439" s="54">
        <v>101055000000</v>
      </c>
      <c r="M7439" s="54">
        <v>201951000000</v>
      </c>
      <c r="N7439" s="54">
        <v>315800000000</v>
      </c>
      <c r="O7439" s="54">
        <v>439209000000</v>
      </c>
      <c r="P7439" s="54">
        <v>550224000000</v>
      </c>
      <c r="Q7439" s="54">
        <v>665693000000</v>
      </c>
      <c r="R7439" s="54">
        <v>788648000000</v>
      </c>
      <c r="S7439" s="54">
        <v>914775000000</v>
      </c>
      <c r="T7439" s="54">
        <v>1032510000000</v>
      </c>
      <c r="U7439" s="54">
        <v>1045260000000</v>
      </c>
      <c r="V7439" s="54">
        <v>1058540000000</v>
      </c>
      <c r="W7439" s="54">
        <v>1075390000000</v>
      </c>
      <c r="X7439" s="54">
        <v>1108860000000</v>
      </c>
      <c r="Y7439" s="54">
        <v>1094430000000</v>
      </c>
      <c r="Z7439" s="54">
        <v>1100560000000</v>
      </c>
      <c r="AA7439" s="54">
        <v>1119020000000</v>
      </c>
      <c r="AB7439" s="54">
        <v>1141160000000</v>
      </c>
      <c r="AC7439" s="54">
        <v>1156740000000</v>
      </c>
      <c r="AD7439" s="54">
        <v>1174010000000</v>
      </c>
      <c r="AE7439" s="54">
        <v>1176950000000</v>
      </c>
      <c r="AF7439" s="54">
        <v>1197510000000</v>
      </c>
      <c r="AG7439" s="54">
        <v>1206520000000</v>
      </c>
      <c r="AH7439" s="54">
        <v>1228770000000</v>
      </c>
    </row>
    <row r="7440" spans="1:34" x14ac:dyDescent="0.3">
      <c r="A7440" t="s">
        <v>7817</v>
      </c>
      <c r="B7440" t="s">
        <v>378</v>
      </c>
      <c r="C7440" s="54">
        <v>261000000000</v>
      </c>
      <c r="D7440" s="54">
        <v>243000000000</v>
      </c>
      <c r="E7440" s="54">
        <v>255000000000</v>
      </c>
      <c r="F7440" s="54">
        <v>263000000000</v>
      </c>
      <c r="G7440" s="54">
        <v>265000000000</v>
      </c>
      <c r="H7440" s="54">
        <v>265000000000</v>
      </c>
      <c r="I7440" s="54">
        <v>264000000000</v>
      </c>
      <c r="J7440" s="54">
        <v>263000000000</v>
      </c>
      <c r="K7440" s="54">
        <v>262000000000</v>
      </c>
      <c r="L7440" s="54">
        <v>260000000000</v>
      </c>
      <c r="M7440" s="54">
        <v>258000000000</v>
      </c>
      <c r="N7440" s="54">
        <v>256000000000</v>
      </c>
      <c r="O7440" s="54">
        <v>256000000000</v>
      </c>
      <c r="P7440" s="54">
        <v>256000000000</v>
      </c>
      <c r="Q7440" s="54">
        <v>256000000000</v>
      </c>
      <c r="R7440" s="54">
        <v>256000000000</v>
      </c>
      <c r="S7440" s="54">
        <v>256000000000</v>
      </c>
      <c r="T7440" s="54">
        <v>256000000000</v>
      </c>
      <c r="U7440" s="54">
        <v>256000000000</v>
      </c>
      <c r="V7440" s="54">
        <v>256000000000</v>
      </c>
      <c r="W7440" s="54">
        <v>256000000000</v>
      </c>
      <c r="X7440" s="54">
        <v>257000000000</v>
      </c>
      <c r="Y7440" s="54">
        <v>257000000000</v>
      </c>
      <c r="Z7440" s="54">
        <v>258000000000</v>
      </c>
      <c r="AA7440" s="54">
        <v>258000000000</v>
      </c>
      <c r="AB7440" s="54">
        <v>259000000000</v>
      </c>
      <c r="AC7440" s="54">
        <v>260000000000</v>
      </c>
      <c r="AD7440" s="54">
        <v>262000000000</v>
      </c>
      <c r="AE7440" s="54">
        <v>263000000000</v>
      </c>
      <c r="AF7440" s="54">
        <v>264000000000</v>
      </c>
      <c r="AG7440" s="54">
        <v>266000000000</v>
      </c>
      <c r="AH7440" s="54">
        <v>268000000000</v>
      </c>
    </row>
    <row r="7441" spans="1:34" x14ac:dyDescent="0.3">
      <c r="A7441" t="s">
        <v>7818</v>
      </c>
      <c r="B7441" t="s">
        <v>378</v>
      </c>
      <c r="C7441" s="54">
        <v>445000000000</v>
      </c>
      <c r="D7441" s="54">
        <v>413000000000</v>
      </c>
      <c r="E7441" s="54">
        <v>435000000000</v>
      </c>
      <c r="F7441" s="54">
        <v>448000000000</v>
      </c>
      <c r="G7441" s="54">
        <v>452000000000</v>
      </c>
      <c r="H7441" s="54">
        <v>452000000000</v>
      </c>
      <c r="I7441" s="54">
        <v>450000000000</v>
      </c>
      <c r="J7441" s="54">
        <v>449000000000</v>
      </c>
      <c r="K7441" s="54">
        <v>446000000000</v>
      </c>
      <c r="L7441" s="54">
        <v>444000000000</v>
      </c>
      <c r="M7441" s="54">
        <v>440000000000</v>
      </c>
      <c r="N7441" s="54">
        <v>437000000000</v>
      </c>
      <c r="O7441" s="54">
        <v>436000000000</v>
      </c>
      <c r="P7441" s="54">
        <v>436000000000</v>
      </c>
      <c r="Q7441" s="54">
        <v>436000000000</v>
      </c>
      <c r="R7441" s="54">
        <v>436000000000</v>
      </c>
      <c r="S7441" s="54">
        <v>436000000000</v>
      </c>
      <c r="T7441" s="54">
        <v>436000000000</v>
      </c>
      <c r="U7441" s="54">
        <v>436000000000</v>
      </c>
      <c r="V7441" s="54">
        <v>436000000000</v>
      </c>
      <c r="W7441" s="54">
        <v>437000000000</v>
      </c>
      <c r="X7441" s="54">
        <v>437000000000</v>
      </c>
      <c r="Y7441" s="54">
        <v>438000000000</v>
      </c>
      <c r="Z7441" s="54">
        <v>439000000000</v>
      </c>
      <c r="AA7441" s="54">
        <v>440000000000</v>
      </c>
      <c r="AB7441" s="54">
        <v>442000000000</v>
      </c>
      <c r="AC7441" s="54">
        <v>444000000000</v>
      </c>
      <c r="AD7441" s="54">
        <v>446000000000</v>
      </c>
      <c r="AE7441" s="54">
        <v>448000000000</v>
      </c>
      <c r="AF7441" s="54">
        <v>451000000000</v>
      </c>
      <c r="AG7441" s="54">
        <v>454000000000</v>
      </c>
      <c r="AH7441" s="54">
        <v>457000000000</v>
      </c>
    </row>
    <row r="7442" spans="1:34" x14ac:dyDescent="0.3">
      <c r="A7442" t="s">
        <v>7819</v>
      </c>
      <c r="B7442" t="s">
        <v>378</v>
      </c>
      <c r="C7442" s="54">
        <v>531000000000</v>
      </c>
      <c r="D7442" s="54">
        <v>493000000000</v>
      </c>
      <c r="E7442" s="54">
        <v>519000000000</v>
      </c>
      <c r="F7442" s="54">
        <v>535000000000</v>
      </c>
      <c r="G7442" s="54">
        <v>539000000000</v>
      </c>
      <c r="H7442" s="54">
        <v>539000000000</v>
      </c>
      <c r="I7442" s="54">
        <v>537000000000</v>
      </c>
      <c r="J7442" s="54">
        <v>535000000000</v>
      </c>
      <c r="K7442" s="54">
        <v>533000000000</v>
      </c>
      <c r="L7442" s="54">
        <v>530000000000</v>
      </c>
      <c r="M7442" s="54">
        <v>526000000000</v>
      </c>
      <c r="N7442" s="54">
        <v>521000000000</v>
      </c>
      <c r="O7442" s="54">
        <v>520000000000</v>
      </c>
      <c r="P7442" s="54">
        <v>521000000000</v>
      </c>
      <c r="Q7442" s="54">
        <v>520000000000</v>
      </c>
      <c r="R7442" s="54">
        <v>520000000000</v>
      </c>
      <c r="S7442" s="54">
        <v>520000000000</v>
      </c>
      <c r="T7442" s="54">
        <v>520000000000</v>
      </c>
      <c r="U7442" s="54">
        <v>520000000000</v>
      </c>
      <c r="V7442" s="54">
        <v>521000000000</v>
      </c>
      <c r="W7442" s="54">
        <v>521000000000</v>
      </c>
      <c r="X7442" s="54">
        <v>522000000000</v>
      </c>
      <c r="Y7442" s="54">
        <v>523000000000</v>
      </c>
      <c r="Z7442" s="54">
        <v>524000000000</v>
      </c>
      <c r="AA7442" s="54">
        <v>526000000000</v>
      </c>
      <c r="AB7442" s="54">
        <v>527000000000</v>
      </c>
      <c r="AC7442" s="54">
        <v>530000000000</v>
      </c>
      <c r="AD7442" s="54">
        <v>532000000000</v>
      </c>
      <c r="AE7442" s="54">
        <v>535000000000</v>
      </c>
      <c r="AF7442" s="54">
        <v>538000000000</v>
      </c>
      <c r="AG7442" s="54">
        <v>541000000000</v>
      </c>
      <c r="AH7442" s="54">
        <v>545000000000</v>
      </c>
    </row>
    <row r="7443" spans="1:34" x14ac:dyDescent="0.3">
      <c r="A7443" t="s">
        <v>7820</v>
      </c>
      <c r="B7443" t="s">
        <v>378</v>
      </c>
      <c r="C7443" s="54">
        <v>168000000</v>
      </c>
      <c r="D7443" s="54">
        <v>156000000</v>
      </c>
      <c r="E7443" s="54">
        <v>164000000</v>
      </c>
      <c r="F7443" s="54">
        <v>169000000</v>
      </c>
      <c r="G7443" s="54">
        <v>170000000</v>
      </c>
      <c r="H7443" s="54">
        <v>170000000</v>
      </c>
      <c r="I7443" s="54">
        <v>170000000</v>
      </c>
      <c r="J7443" s="54">
        <v>169000000</v>
      </c>
      <c r="K7443" s="54">
        <v>168000000</v>
      </c>
      <c r="L7443" s="54">
        <v>167000000</v>
      </c>
      <c r="M7443" s="54">
        <v>166000000</v>
      </c>
      <c r="N7443" s="54">
        <v>165000000</v>
      </c>
      <c r="O7443" s="54">
        <v>164000000</v>
      </c>
      <c r="P7443" s="54">
        <v>164000000</v>
      </c>
      <c r="Q7443" s="54">
        <v>164000000</v>
      </c>
      <c r="R7443" s="54">
        <v>164000000</v>
      </c>
      <c r="S7443" s="54">
        <v>164000000</v>
      </c>
      <c r="T7443" s="54">
        <v>164000000</v>
      </c>
      <c r="U7443" s="54">
        <v>164000000</v>
      </c>
      <c r="V7443" s="54">
        <v>164000000</v>
      </c>
      <c r="W7443" s="54">
        <v>165000000</v>
      </c>
      <c r="X7443" s="54">
        <v>165000000</v>
      </c>
      <c r="Y7443" s="54">
        <v>165000000</v>
      </c>
      <c r="Z7443" s="54">
        <v>165000000</v>
      </c>
      <c r="AA7443" s="54">
        <v>166000000</v>
      </c>
      <c r="AB7443" s="54">
        <v>167000000</v>
      </c>
      <c r="AC7443" s="54">
        <v>167000000</v>
      </c>
      <c r="AD7443" s="54">
        <v>168000000</v>
      </c>
      <c r="AE7443" s="54">
        <v>169000000</v>
      </c>
      <c r="AF7443" s="54">
        <v>170000000</v>
      </c>
      <c r="AG7443" s="54">
        <v>171000000</v>
      </c>
      <c r="AH7443" s="54">
        <v>172000000</v>
      </c>
    </row>
    <row r="7444" spans="1:34" x14ac:dyDescent="0.3">
      <c r="A7444" t="s">
        <v>7821</v>
      </c>
      <c r="B7444" t="s">
        <v>378</v>
      </c>
      <c r="C7444" s="54">
        <v>35100000000</v>
      </c>
      <c r="D7444" s="54">
        <v>32600000000</v>
      </c>
      <c r="E7444" s="54">
        <v>34300000000</v>
      </c>
      <c r="F7444" s="54">
        <v>35300000000</v>
      </c>
      <c r="G7444" s="54">
        <v>35600000000</v>
      </c>
      <c r="H7444" s="54">
        <v>35600000000</v>
      </c>
      <c r="I7444" s="54">
        <v>35500000000</v>
      </c>
      <c r="J7444" s="54">
        <v>35400000000</v>
      </c>
      <c r="K7444" s="54">
        <v>35200000000</v>
      </c>
      <c r="L7444" s="54">
        <v>35000000000</v>
      </c>
      <c r="M7444" s="54">
        <v>34700000000</v>
      </c>
      <c r="N7444" s="54">
        <v>34400000000</v>
      </c>
      <c r="O7444" s="54">
        <v>34400000000</v>
      </c>
      <c r="P7444" s="54">
        <v>34400000000</v>
      </c>
      <c r="Q7444" s="54">
        <v>34400000000</v>
      </c>
      <c r="R7444" s="54">
        <v>34400000000</v>
      </c>
      <c r="S7444" s="54">
        <v>34400000000</v>
      </c>
      <c r="T7444" s="54">
        <v>34400000000</v>
      </c>
      <c r="U7444" s="54">
        <v>34400000000</v>
      </c>
      <c r="V7444" s="54">
        <v>34400000000</v>
      </c>
      <c r="W7444" s="54">
        <v>34400000000</v>
      </c>
      <c r="X7444" s="54">
        <v>34500000000</v>
      </c>
      <c r="Y7444" s="54">
        <v>34500000000</v>
      </c>
      <c r="Z7444" s="54">
        <v>34600000000</v>
      </c>
      <c r="AA7444" s="54">
        <v>34700000000</v>
      </c>
      <c r="AB7444" s="54">
        <v>34800000000</v>
      </c>
      <c r="AC7444" s="54">
        <v>35000000000</v>
      </c>
      <c r="AD7444" s="54">
        <v>35200000000</v>
      </c>
      <c r="AE7444" s="54">
        <v>35300000000</v>
      </c>
      <c r="AF7444" s="54">
        <v>35500000000</v>
      </c>
      <c r="AG7444" s="54">
        <v>35800000000</v>
      </c>
      <c r="AH7444" s="54">
        <v>36000000000</v>
      </c>
    </row>
    <row r="7445" spans="1:34" x14ac:dyDescent="0.3">
      <c r="A7445" t="s">
        <v>7822</v>
      </c>
      <c r="B7445" t="s">
        <v>378</v>
      </c>
      <c r="C7445" s="54">
        <v>478000000000</v>
      </c>
      <c r="D7445" s="54">
        <v>444000000000</v>
      </c>
      <c r="E7445" s="54">
        <v>466000000000</v>
      </c>
      <c r="F7445" s="54">
        <v>481000000000</v>
      </c>
      <c r="G7445" s="54">
        <v>485000000000</v>
      </c>
      <c r="H7445" s="54">
        <v>485000000000</v>
      </c>
      <c r="I7445" s="54">
        <v>483000000000</v>
      </c>
      <c r="J7445" s="54">
        <v>481000000000</v>
      </c>
      <c r="K7445" s="54">
        <v>479000000000</v>
      </c>
      <c r="L7445" s="54">
        <v>476000000000</v>
      </c>
      <c r="M7445" s="54">
        <v>473000000000</v>
      </c>
      <c r="N7445" s="54">
        <v>469000000000</v>
      </c>
      <c r="O7445" s="54">
        <v>468000000000</v>
      </c>
      <c r="P7445" s="54">
        <v>468000000000</v>
      </c>
      <c r="Q7445" s="54">
        <v>468000000000</v>
      </c>
      <c r="R7445" s="54">
        <v>468000000000</v>
      </c>
      <c r="S7445" s="54">
        <v>468000000000</v>
      </c>
      <c r="T7445" s="54">
        <v>468000000000</v>
      </c>
      <c r="U7445" s="54">
        <v>468000000000</v>
      </c>
      <c r="V7445" s="54">
        <v>468000000000</v>
      </c>
      <c r="W7445" s="54">
        <v>469000000000</v>
      </c>
      <c r="X7445" s="54">
        <v>469000000000</v>
      </c>
      <c r="Y7445" s="54">
        <v>470000000000</v>
      </c>
      <c r="Z7445" s="54">
        <v>471000000000</v>
      </c>
      <c r="AA7445" s="54">
        <v>473000000000</v>
      </c>
      <c r="AB7445" s="54">
        <v>474000000000</v>
      </c>
      <c r="AC7445" s="54">
        <v>476000000000</v>
      </c>
      <c r="AD7445" s="54">
        <v>479000000000</v>
      </c>
      <c r="AE7445" s="54">
        <v>481000000000</v>
      </c>
      <c r="AF7445" s="54">
        <v>484000000000</v>
      </c>
      <c r="AG7445" s="54">
        <v>487000000000</v>
      </c>
      <c r="AH7445" s="54">
        <v>490000000000</v>
      </c>
    </row>
    <row r="7446" spans="1:34" x14ac:dyDescent="0.3">
      <c r="A7446" t="s">
        <v>7823</v>
      </c>
      <c r="B7446" t="s">
        <v>378</v>
      </c>
      <c r="C7446" s="54">
        <v>235000000000</v>
      </c>
      <c r="D7446" s="54">
        <v>218000000000</v>
      </c>
      <c r="E7446" s="54">
        <v>229000000000</v>
      </c>
      <c r="F7446" s="54">
        <v>237000000000</v>
      </c>
      <c r="G7446" s="54">
        <v>238000000000</v>
      </c>
      <c r="H7446" s="54">
        <v>238000000000</v>
      </c>
      <c r="I7446" s="54">
        <v>238000000000</v>
      </c>
      <c r="J7446" s="54">
        <v>237000000000</v>
      </c>
      <c r="K7446" s="54">
        <v>236000000000</v>
      </c>
      <c r="L7446" s="54">
        <v>234000000000</v>
      </c>
      <c r="M7446" s="54">
        <v>232000000000</v>
      </c>
      <c r="N7446" s="54">
        <v>230000000000</v>
      </c>
      <c r="O7446" s="54">
        <v>230000000000</v>
      </c>
      <c r="P7446" s="54">
        <v>230000000000</v>
      </c>
      <c r="Q7446" s="54">
        <v>230000000000</v>
      </c>
      <c r="R7446" s="54">
        <v>230000000000</v>
      </c>
      <c r="S7446" s="54">
        <v>230000000000</v>
      </c>
      <c r="T7446" s="54">
        <v>230000000000</v>
      </c>
      <c r="U7446" s="54">
        <v>230000000000</v>
      </c>
      <c r="V7446" s="54">
        <v>230000000000</v>
      </c>
      <c r="W7446" s="54">
        <v>231000000000</v>
      </c>
      <c r="X7446" s="54">
        <v>231000000000</v>
      </c>
      <c r="Y7446" s="54">
        <v>231000000000</v>
      </c>
      <c r="Z7446" s="54">
        <v>232000000000</v>
      </c>
      <c r="AA7446" s="54">
        <v>232000000000</v>
      </c>
      <c r="AB7446" s="54">
        <v>233000000000</v>
      </c>
      <c r="AC7446" s="54">
        <v>234000000000</v>
      </c>
      <c r="AD7446" s="54">
        <v>235000000000</v>
      </c>
      <c r="AE7446" s="54">
        <v>237000000000</v>
      </c>
      <c r="AF7446" s="54">
        <v>238000000000</v>
      </c>
      <c r="AG7446" s="54">
        <v>239000000000</v>
      </c>
      <c r="AH7446" s="54">
        <v>241000000000</v>
      </c>
    </row>
    <row r="7447" spans="1:34" x14ac:dyDescent="0.3">
      <c r="A7447" t="s">
        <v>7824</v>
      </c>
      <c r="B7447" t="s">
        <v>378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 x14ac:dyDescent="0.3">
      <c r="A7448" t="s">
        <v>7825</v>
      </c>
      <c r="B7448" t="s">
        <v>378</v>
      </c>
      <c r="C7448" s="54">
        <v>3560000000000</v>
      </c>
      <c r="D7448" s="54">
        <v>3300000000000</v>
      </c>
      <c r="E7448" s="54">
        <v>3470000000000</v>
      </c>
      <c r="F7448" s="54">
        <v>3580000000000</v>
      </c>
      <c r="G7448" s="54">
        <v>3610000000000</v>
      </c>
      <c r="H7448" s="54">
        <v>3610000000000</v>
      </c>
      <c r="I7448" s="54">
        <v>3590000000000</v>
      </c>
      <c r="J7448" s="54">
        <v>3580000000000</v>
      </c>
      <c r="K7448" s="54">
        <v>3570000000000</v>
      </c>
      <c r="L7448" s="54">
        <v>3540000000000</v>
      </c>
      <c r="M7448" s="54">
        <v>3520000000000</v>
      </c>
      <c r="N7448" s="54">
        <v>3490000000000</v>
      </c>
      <c r="O7448" s="54">
        <v>3480000000000</v>
      </c>
      <c r="P7448" s="54">
        <v>3480000000000</v>
      </c>
      <c r="Q7448" s="54">
        <v>3480000000000</v>
      </c>
      <c r="R7448" s="54">
        <v>3480000000000</v>
      </c>
      <c r="S7448" s="54">
        <v>3480000000000</v>
      </c>
      <c r="T7448" s="54">
        <v>3480000000000</v>
      </c>
      <c r="U7448" s="54">
        <v>3480000000000</v>
      </c>
      <c r="V7448" s="54">
        <v>3480000000000</v>
      </c>
      <c r="W7448" s="54">
        <v>3490000000000</v>
      </c>
      <c r="X7448" s="54">
        <v>3490000000000</v>
      </c>
      <c r="Y7448" s="54">
        <v>3500000000000</v>
      </c>
      <c r="Z7448" s="54">
        <v>3510000000000</v>
      </c>
      <c r="AA7448" s="54">
        <v>3520000000000</v>
      </c>
      <c r="AB7448" s="54">
        <v>3530000000000</v>
      </c>
      <c r="AC7448" s="54">
        <v>3550000000000</v>
      </c>
      <c r="AD7448" s="54">
        <v>3560000000000</v>
      </c>
      <c r="AE7448" s="54">
        <v>3580000000000</v>
      </c>
      <c r="AF7448" s="54">
        <v>3600000000000</v>
      </c>
      <c r="AG7448" s="54">
        <v>3620000000000</v>
      </c>
      <c r="AH7448" s="54">
        <v>3650000000000</v>
      </c>
    </row>
    <row r="7449" spans="1:34" x14ac:dyDescent="0.3">
      <c r="A7449" t="s">
        <v>7826</v>
      </c>
      <c r="B7449" t="s">
        <v>378</v>
      </c>
      <c r="C7449">
        <v>0</v>
      </c>
      <c r="D7449">
        <v>0</v>
      </c>
      <c r="E7449" s="54">
        <v>293763000000</v>
      </c>
      <c r="F7449" s="54">
        <v>312911000000</v>
      </c>
      <c r="G7449" s="54">
        <v>337138000000</v>
      </c>
      <c r="H7449" s="54">
        <v>363592000000</v>
      </c>
      <c r="I7449" s="54">
        <v>400335000000</v>
      </c>
      <c r="J7449" s="54">
        <v>428525000000</v>
      </c>
      <c r="K7449" s="54">
        <v>467346000000</v>
      </c>
      <c r="L7449" s="54">
        <v>507299000000</v>
      </c>
      <c r="M7449" s="54">
        <v>547192000000</v>
      </c>
      <c r="N7449" s="54">
        <v>584388000000</v>
      </c>
      <c r="O7449" s="54">
        <v>624570000000</v>
      </c>
      <c r="P7449" s="54">
        <v>676706000000</v>
      </c>
      <c r="Q7449" s="54">
        <v>741068000000</v>
      </c>
      <c r="R7449" s="54">
        <v>804940000000</v>
      </c>
      <c r="S7449" s="54">
        <v>866848000000</v>
      </c>
      <c r="T7449" s="54">
        <v>920619000000</v>
      </c>
      <c r="U7449" s="54">
        <v>1018820000000</v>
      </c>
      <c r="V7449" s="54">
        <v>1084190000000</v>
      </c>
      <c r="W7449" s="54">
        <v>1147090000000</v>
      </c>
      <c r="X7449" s="54">
        <v>1234320000000</v>
      </c>
      <c r="Y7449" s="54">
        <v>1224770000000</v>
      </c>
      <c r="Z7449" s="54">
        <v>1329300000000</v>
      </c>
      <c r="AA7449" s="54">
        <v>1411550000000</v>
      </c>
      <c r="AB7449" s="54">
        <v>1494120000000</v>
      </c>
      <c r="AC7449" s="54">
        <v>1567580000000</v>
      </c>
      <c r="AD7449" s="54">
        <v>1659100000000</v>
      </c>
      <c r="AE7449" s="54">
        <v>1721850000000</v>
      </c>
      <c r="AF7449" s="54">
        <v>1823260000000</v>
      </c>
      <c r="AG7449" s="54">
        <v>1897180000000</v>
      </c>
      <c r="AH7449" s="54">
        <v>2002460000000</v>
      </c>
    </row>
    <row r="7450" spans="1:34" x14ac:dyDescent="0.3">
      <c r="A7450" t="s">
        <v>7827</v>
      </c>
      <c r="B7450" t="s">
        <v>378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 x14ac:dyDescent="0.3">
      <c r="A7451" t="s">
        <v>7828</v>
      </c>
      <c r="B7451" t="s">
        <v>378</v>
      </c>
      <c r="C7451" s="54">
        <v>3690000000000</v>
      </c>
      <c r="D7451" s="54">
        <v>3420000000000</v>
      </c>
      <c r="E7451" s="54">
        <v>3600000000000</v>
      </c>
      <c r="F7451" s="54">
        <v>3710000000000</v>
      </c>
      <c r="G7451" s="54">
        <v>3740000000000</v>
      </c>
      <c r="H7451" s="54">
        <v>3740000000000</v>
      </c>
      <c r="I7451" s="54">
        <v>3730000000000</v>
      </c>
      <c r="J7451" s="54">
        <v>3710000000000</v>
      </c>
      <c r="K7451" s="54">
        <v>3700000000000</v>
      </c>
      <c r="L7451" s="54">
        <v>3670000000000</v>
      </c>
      <c r="M7451" s="54">
        <v>3650000000000</v>
      </c>
      <c r="N7451" s="54">
        <v>3620000000000</v>
      </c>
      <c r="O7451" s="54">
        <v>3610000000000</v>
      </c>
      <c r="P7451" s="54">
        <v>3610000000000</v>
      </c>
      <c r="Q7451" s="54">
        <v>3610000000000</v>
      </c>
      <c r="R7451" s="54">
        <v>3610000000000</v>
      </c>
      <c r="S7451" s="54">
        <v>3610000000000</v>
      </c>
      <c r="T7451" s="54">
        <v>3610000000000</v>
      </c>
      <c r="U7451" s="54">
        <v>3610000000000</v>
      </c>
      <c r="V7451" s="54">
        <v>3610000000000</v>
      </c>
      <c r="W7451" s="54">
        <v>3620000000000</v>
      </c>
      <c r="X7451" s="54">
        <v>3620000000000</v>
      </c>
      <c r="Y7451" s="54">
        <v>3630000000000</v>
      </c>
      <c r="Z7451" s="54">
        <v>3640000000000</v>
      </c>
      <c r="AA7451" s="54">
        <v>3650000000000</v>
      </c>
      <c r="AB7451" s="54">
        <v>3660000000000</v>
      </c>
      <c r="AC7451" s="54">
        <v>3680000000000</v>
      </c>
      <c r="AD7451" s="54">
        <v>3690000000000</v>
      </c>
      <c r="AE7451" s="54">
        <v>3710000000000</v>
      </c>
      <c r="AF7451" s="54">
        <v>3730000000000</v>
      </c>
      <c r="AG7451" s="54">
        <v>3760000000000</v>
      </c>
      <c r="AH7451" s="54">
        <v>3780000000000</v>
      </c>
    </row>
    <row r="7452" spans="1:34" x14ac:dyDescent="0.3">
      <c r="A7452" t="s">
        <v>7829</v>
      </c>
      <c r="B7452" t="s">
        <v>378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 x14ac:dyDescent="0.3">
      <c r="A7453" t="s">
        <v>7830</v>
      </c>
      <c r="B7453" t="s">
        <v>378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 x14ac:dyDescent="0.3">
      <c r="A7454" t="s">
        <v>7831</v>
      </c>
      <c r="B7454" t="s">
        <v>378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54">
        <v>139803000000</v>
      </c>
      <c r="L7454" s="54">
        <v>274109000000</v>
      </c>
      <c r="M7454" s="54">
        <v>893033000000</v>
      </c>
      <c r="N7454" s="54">
        <v>1848620000000</v>
      </c>
      <c r="O7454" s="54">
        <v>2742510000000</v>
      </c>
      <c r="P7454" s="54">
        <v>4527720000000</v>
      </c>
      <c r="Q7454" s="54">
        <v>5042010000000</v>
      </c>
      <c r="R7454" s="54">
        <v>5590230000000</v>
      </c>
      <c r="S7454" s="54">
        <v>6031430000000</v>
      </c>
      <c r="T7454" s="54">
        <v>6474160000000</v>
      </c>
      <c r="U7454" s="54">
        <v>6884000000000</v>
      </c>
      <c r="V7454" s="54">
        <v>7324730000000</v>
      </c>
      <c r="W7454" s="54">
        <v>7771250000000</v>
      </c>
      <c r="X7454" s="54">
        <v>8170370000000</v>
      </c>
      <c r="Y7454" s="54">
        <v>8608080000000</v>
      </c>
      <c r="Z7454" s="54">
        <v>9051650000000</v>
      </c>
      <c r="AA7454" s="54">
        <v>9520160000000</v>
      </c>
      <c r="AB7454" s="54">
        <v>10006900000000</v>
      </c>
      <c r="AC7454" s="54">
        <v>10474800000000</v>
      </c>
      <c r="AD7454" s="54">
        <v>10950700000000</v>
      </c>
      <c r="AE7454" s="54">
        <v>11435400000000</v>
      </c>
      <c r="AF7454" s="54">
        <v>11929800000000</v>
      </c>
      <c r="AG7454" s="54">
        <v>12432100000000</v>
      </c>
      <c r="AH7454" s="54">
        <v>11561000000000</v>
      </c>
    </row>
    <row r="7455" spans="1:34" x14ac:dyDescent="0.3">
      <c r="A7455" t="s">
        <v>7832</v>
      </c>
      <c r="B7455" t="s">
        <v>378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 x14ac:dyDescent="0.3">
      <c r="A7456" t="s">
        <v>7833</v>
      </c>
      <c r="B7456" t="s">
        <v>378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 x14ac:dyDescent="0.3">
      <c r="A7457" t="s">
        <v>7834</v>
      </c>
      <c r="B7457" t="s">
        <v>378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 x14ac:dyDescent="0.3">
      <c r="A7458" t="s">
        <v>7835</v>
      </c>
      <c r="B7458" t="s">
        <v>378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 x14ac:dyDescent="0.3">
      <c r="A7459" t="s">
        <v>7836</v>
      </c>
      <c r="B7459" t="s">
        <v>378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 x14ac:dyDescent="0.3">
      <c r="A7460" t="s">
        <v>7837</v>
      </c>
      <c r="B7460" t="s">
        <v>378</v>
      </c>
      <c r="C7460">
        <v>0</v>
      </c>
      <c r="D7460">
        <v>0</v>
      </c>
      <c r="E7460">
        <v>0</v>
      </c>
      <c r="F7460">
        <v>0</v>
      </c>
      <c r="G7460">
        <v>0</v>
      </c>
      <c r="H7460" s="54">
        <v>610744000</v>
      </c>
      <c r="I7460" s="54">
        <v>2829660000</v>
      </c>
      <c r="J7460" s="54">
        <v>5746160000</v>
      </c>
      <c r="K7460" s="54">
        <v>149105000000</v>
      </c>
      <c r="L7460" s="54">
        <v>290038000000</v>
      </c>
      <c r="M7460" s="54">
        <v>965112000000</v>
      </c>
      <c r="N7460" s="54">
        <v>2032870000000</v>
      </c>
      <c r="O7460" s="54">
        <v>3058570000000</v>
      </c>
      <c r="P7460" s="54">
        <v>5112790000000</v>
      </c>
      <c r="Q7460" s="54">
        <v>5766020000000</v>
      </c>
      <c r="R7460" s="54">
        <v>6477560000000</v>
      </c>
      <c r="S7460" s="54">
        <v>7080450000000</v>
      </c>
      <c r="T7460" s="54">
        <v>7679670000000</v>
      </c>
      <c r="U7460" s="54">
        <v>8127590000000</v>
      </c>
      <c r="V7460" s="54">
        <v>8626020000000</v>
      </c>
      <c r="W7460" s="54">
        <v>9132250000000</v>
      </c>
      <c r="X7460" s="54">
        <v>9603130000000</v>
      </c>
      <c r="Y7460" s="54">
        <v>10049100000000</v>
      </c>
      <c r="Z7460" s="54">
        <v>10503800000000</v>
      </c>
      <c r="AA7460" s="54">
        <v>11065600000000</v>
      </c>
      <c r="AB7460" s="54">
        <v>11637400000000</v>
      </c>
      <c r="AC7460" s="54">
        <v>12182800000000</v>
      </c>
      <c r="AD7460" s="54">
        <v>12741100000000</v>
      </c>
      <c r="AE7460" s="54">
        <v>13289500000000</v>
      </c>
      <c r="AF7460" s="54">
        <v>13864900000000</v>
      </c>
      <c r="AG7460" s="54">
        <v>14432400000000</v>
      </c>
      <c r="AH7460" s="54">
        <v>13661900000000</v>
      </c>
    </row>
    <row r="7461" spans="1:34" x14ac:dyDescent="0.3">
      <c r="A7461" t="s">
        <v>7838</v>
      </c>
      <c r="B7461" t="s">
        <v>378</v>
      </c>
      <c r="C7461">
        <v>0</v>
      </c>
      <c r="D7461">
        <v>0</v>
      </c>
      <c r="E7461">
        <v>0</v>
      </c>
      <c r="F7461">
        <v>0</v>
      </c>
      <c r="G7461">
        <v>0</v>
      </c>
      <c r="H7461" s="54">
        <v>435999000</v>
      </c>
      <c r="I7461" s="54">
        <v>2050760000</v>
      </c>
      <c r="J7461" s="54">
        <v>4260650000</v>
      </c>
      <c r="K7461" s="54">
        <v>7037700000</v>
      </c>
      <c r="L7461" s="54">
        <v>21019400000</v>
      </c>
      <c r="M7461" s="54">
        <v>64324700000</v>
      </c>
      <c r="N7461" s="54">
        <v>125863000000</v>
      </c>
      <c r="O7461" s="54">
        <v>178253000000</v>
      </c>
      <c r="P7461" s="54">
        <v>286679000000</v>
      </c>
      <c r="Q7461" s="54">
        <v>315217000000</v>
      </c>
      <c r="R7461" s="54">
        <v>345075000000</v>
      </c>
      <c r="S7461" s="54">
        <v>359698000000</v>
      </c>
      <c r="T7461" s="54">
        <v>373473000000</v>
      </c>
      <c r="U7461" s="54">
        <v>383354000000</v>
      </c>
      <c r="V7461" s="54">
        <v>394104000000</v>
      </c>
      <c r="W7461" s="54">
        <v>404745000000</v>
      </c>
      <c r="X7461" s="54">
        <v>396848000000</v>
      </c>
      <c r="Y7461" s="54">
        <v>367346000000</v>
      </c>
      <c r="Z7461" s="54">
        <v>385745000000</v>
      </c>
      <c r="AA7461" s="54">
        <v>411701000000</v>
      </c>
      <c r="AB7461" s="54">
        <v>426763000000</v>
      </c>
      <c r="AC7461" s="54">
        <v>434436000000</v>
      </c>
      <c r="AD7461" s="54">
        <v>443937000000</v>
      </c>
      <c r="AE7461" s="54">
        <v>440438000000</v>
      </c>
      <c r="AF7461" s="54">
        <v>449385000000</v>
      </c>
      <c r="AG7461" s="54">
        <v>447280000000</v>
      </c>
      <c r="AH7461" s="54">
        <v>457493000000</v>
      </c>
    </row>
    <row r="7462" spans="1:34" x14ac:dyDescent="0.3">
      <c r="A7462" t="s">
        <v>7839</v>
      </c>
      <c r="B7462" t="s">
        <v>378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 x14ac:dyDescent="0.3">
      <c r="A7463" t="s">
        <v>7840</v>
      </c>
      <c r="B7463" t="s">
        <v>378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 x14ac:dyDescent="0.3">
      <c r="A7464" t="s">
        <v>7841</v>
      </c>
      <c r="B7464" t="s">
        <v>378</v>
      </c>
      <c r="C7464">
        <v>0</v>
      </c>
      <c r="D7464">
        <v>0</v>
      </c>
      <c r="E7464">
        <v>0</v>
      </c>
      <c r="F7464">
        <v>0</v>
      </c>
      <c r="G7464">
        <v>0</v>
      </c>
      <c r="H7464" s="54">
        <v>77132800</v>
      </c>
      <c r="I7464" s="54">
        <v>413018000</v>
      </c>
      <c r="J7464" s="54">
        <v>937180000</v>
      </c>
      <c r="K7464" s="54">
        <v>141455000000</v>
      </c>
      <c r="L7464" s="54">
        <v>278306000000</v>
      </c>
      <c r="M7464" s="54">
        <v>919745000000</v>
      </c>
      <c r="N7464" s="54">
        <v>1928090000000</v>
      </c>
      <c r="O7464" s="54">
        <v>2891400000000</v>
      </c>
      <c r="P7464" s="54">
        <v>4807250000000</v>
      </c>
      <c r="Q7464" s="54">
        <v>5387170000000</v>
      </c>
      <c r="R7464" s="54">
        <v>6007870000000</v>
      </c>
      <c r="S7464" s="54">
        <v>6515660000000</v>
      </c>
      <c r="T7464" s="54">
        <v>7020280000000</v>
      </c>
      <c r="U7464" s="54">
        <v>7432890000000</v>
      </c>
      <c r="V7464" s="54">
        <v>7879220000000</v>
      </c>
      <c r="W7464" s="54">
        <v>8332990000000</v>
      </c>
      <c r="X7464" s="54">
        <v>8745030000000</v>
      </c>
      <c r="Y7464" s="54">
        <v>9172970000000</v>
      </c>
      <c r="Z7464" s="54">
        <v>9617440000000</v>
      </c>
      <c r="AA7464" s="54">
        <v>10095400000000</v>
      </c>
      <c r="AB7464" s="54">
        <v>10593100000000</v>
      </c>
      <c r="AC7464" s="54">
        <v>11067600000000</v>
      </c>
      <c r="AD7464" s="54">
        <v>11550800000000</v>
      </c>
      <c r="AE7464" s="54">
        <v>12035700000000</v>
      </c>
      <c r="AF7464" s="54">
        <v>12080400000000</v>
      </c>
      <c r="AG7464" s="54">
        <v>12122500000000</v>
      </c>
      <c r="AH7464" s="54">
        <v>12182800000000</v>
      </c>
    </row>
    <row r="7465" spans="1:34" x14ac:dyDescent="0.3">
      <c r="A7465" t="s">
        <v>7842</v>
      </c>
      <c r="B7465" t="s">
        <v>378</v>
      </c>
      <c r="C7465">
        <v>0</v>
      </c>
      <c r="D7465">
        <v>0</v>
      </c>
      <c r="E7465">
        <v>0</v>
      </c>
      <c r="F7465">
        <v>0</v>
      </c>
      <c r="G7465">
        <v>0</v>
      </c>
      <c r="H7465" s="54">
        <v>312780000000</v>
      </c>
      <c r="I7465" s="54">
        <v>1184770000000</v>
      </c>
      <c r="J7465" s="54">
        <v>2018850000000</v>
      </c>
      <c r="K7465" s="54">
        <v>2376650000000</v>
      </c>
      <c r="L7465" s="54">
        <v>3746150000000</v>
      </c>
      <c r="M7465" s="54">
        <v>10078500000000</v>
      </c>
      <c r="N7465" s="54">
        <v>17561900000000</v>
      </c>
      <c r="O7465" s="54">
        <v>22244800000000</v>
      </c>
      <c r="P7465" s="54">
        <v>31694100000000</v>
      </c>
      <c r="Q7465" s="54">
        <v>30710400000000</v>
      </c>
      <c r="R7465" s="54">
        <v>29814500000000</v>
      </c>
      <c r="S7465" s="54">
        <v>28301300000000</v>
      </c>
      <c r="T7465" s="54">
        <v>26821500000000</v>
      </c>
      <c r="U7465" s="54">
        <v>25241300000000</v>
      </c>
      <c r="V7465" s="54">
        <v>23805400000000</v>
      </c>
      <c r="W7465" s="54">
        <v>22399500000000</v>
      </c>
      <c r="X7465" s="54">
        <v>20879800000000</v>
      </c>
      <c r="Y7465" s="54">
        <v>19481400000000</v>
      </c>
      <c r="Z7465" s="54">
        <v>18103300000000</v>
      </c>
      <c r="AA7465" s="54">
        <v>16773600000000</v>
      </c>
      <c r="AB7465" s="54">
        <v>15465200000000</v>
      </c>
      <c r="AC7465" s="54">
        <v>14118200000000</v>
      </c>
      <c r="AD7465" s="54">
        <v>12775800000000</v>
      </c>
      <c r="AE7465" s="54">
        <v>11435400000000</v>
      </c>
      <c r="AF7465" s="54">
        <v>10553300000000</v>
      </c>
      <c r="AG7465" s="54">
        <v>9669440000000</v>
      </c>
      <c r="AH7465" s="54">
        <v>11561000000000</v>
      </c>
    </row>
    <row r="7466" spans="1:34" x14ac:dyDescent="0.3">
      <c r="A7466" t="s">
        <v>7843</v>
      </c>
      <c r="B7466" t="s">
        <v>378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 x14ac:dyDescent="0.3">
      <c r="A7467" t="s">
        <v>7844</v>
      </c>
      <c r="B7467" t="s">
        <v>378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 x14ac:dyDescent="0.3">
      <c r="A7468" t="s">
        <v>7845</v>
      </c>
      <c r="B7468" t="s">
        <v>378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 x14ac:dyDescent="0.3">
      <c r="A7469" t="s">
        <v>7846</v>
      </c>
      <c r="B7469" t="s">
        <v>378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 x14ac:dyDescent="0.3">
      <c r="A7470" t="s">
        <v>7847</v>
      </c>
      <c r="B7470" t="s">
        <v>378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 x14ac:dyDescent="0.3">
      <c r="A7471" t="s">
        <v>7848</v>
      </c>
      <c r="B7471" t="s">
        <v>378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 x14ac:dyDescent="0.3">
      <c r="A7472" t="s">
        <v>7849</v>
      </c>
      <c r="B7472" t="s">
        <v>378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 x14ac:dyDescent="0.3">
      <c r="A7473" t="s">
        <v>7850</v>
      </c>
      <c r="B7473" t="s">
        <v>378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 x14ac:dyDescent="0.3">
      <c r="A7474" t="s">
        <v>7851</v>
      </c>
      <c r="B7474" t="s">
        <v>378</v>
      </c>
      <c r="C7474">
        <v>0</v>
      </c>
      <c r="D7474">
        <v>0</v>
      </c>
      <c r="E7474">
        <v>0</v>
      </c>
      <c r="F7474">
        <v>0</v>
      </c>
      <c r="G7474">
        <v>0</v>
      </c>
      <c r="H7474" s="54">
        <v>1280280000</v>
      </c>
      <c r="I7474" s="54">
        <v>5361500000</v>
      </c>
      <c r="J7474" s="54">
        <v>9817530000</v>
      </c>
      <c r="K7474" s="54">
        <v>14876200000</v>
      </c>
      <c r="L7474" s="54">
        <v>26560200000</v>
      </c>
      <c r="M7474" s="54">
        <v>80642200000</v>
      </c>
      <c r="N7474" s="54">
        <v>157313000000</v>
      </c>
      <c r="O7474" s="54">
        <v>222089000000</v>
      </c>
      <c r="P7474" s="54">
        <v>357086000000</v>
      </c>
      <c r="Q7474" s="54">
        <v>396447000000</v>
      </c>
      <c r="R7474" s="54">
        <v>437645000000</v>
      </c>
      <c r="S7474" s="54">
        <v>469375000000</v>
      </c>
      <c r="T7474" s="54">
        <v>496804000000</v>
      </c>
      <c r="U7474" s="54">
        <v>545703000000</v>
      </c>
      <c r="V7474" s="54">
        <v>579147000000</v>
      </c>
      <c r="W7474" s="54">
        <v>610891000000</v>
      </c>
      <c r="X7474" s="54">
        <v>651794000000</v>
      </c>
      <c r="Y7474" s="54">
        <v>644297000000</v>
      </c>
      <c r="Z7474" s="54">
        <v>696483000000</v>
      </c>
      <c r="AA7474" s="54">
        <v>739290000000</v>
      </c>
      <c r="AB7474" s="54">
        <v>781739000000</v>
      </c>
      <c r="AC7474" s="54">
        <v>818160000000</v>
      </c>
      <c r="AD7474" s="54">
        <v>863456000000</v>
      </c>
      <c r="AE7474" s="54">
        <v>894327000000</v>
      </c>
      <c r="AF7474" s="54">
        <v>944619000000</v>
      </c>
      <c r="AG7474" s="54">
        <v>978556000000</v>
      </c>
      <c r="AH7474" s="54">
        <v>1031310000000</v>
      </c>
    </row>
    <row r="7475" spans="1:34" x14ac:dyDescent="0.3">
      <c r="A7475" t="s">
        <v>7852</v>
      </c>
      <c r="B7475" t="s">
        <v>378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 x14ac:dyDescent="0.3">
      <c r="A7476" t="s">
        <v>7853</v>
      </c>
      <c r="B7476" t="s">
        <v>378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 x14ac:dyDescent="0.3">
      <c r="A7477" t="s">
        <v>7854</v>
      </c>
      <c r="B7477" t="s">
        <v>378</v>
      </c>
      <c r="C7477" s="54">
        <v>36559700000000</v>
      </c>
      <c r="D7477" s="54">
        <v>34613600000000</v>
      </c>
      <c r="E7477" s="54">
        <v>36627500000000</v>
      </c>
      <c r="F7477" s="54">
        <v>37643200000000</v>
      </c>
      <c r="G7477" s="54">
        <v>38423000000000</v>
      </c>
      <c r="H7477" s="54">
        <v>38982600000000</v>
      </c>
      <c r="I7477" s="54">
        <v>39429300000000</v>
      </c>
      <c r="J7477" s="54">
        <v>40012200000000</v>
      </c>
      <c r="K7477" s="54">
        <v>40382600000000</v>
      </c>
      <c r="L7477" s="54">
        <v>40925200000000</v>
      </c>
      <c r="M7477" s="54">
        <v>41370700000000</v>
      </c>
      <c r="N7477" s="54">
        <v>41745300000000</v>
      </c>
      <c r="O7477" s="54">
        <v>42182700000000</v>
      </c>
      <c r="P7477" s="54">
        <v>42153500000000</v>
      </c>
      <c r="Q7477" s="54">
        <v>42159000000000</v>
      </c>
      <c r="R7477" s="54">
        <v>41994800000000</v>
      </c>
      <c r="S7477" s="54">
        <v>41865000000000</v>
      </c>
      <c r="T7477" s="54">
        <v>41745700000000</v>
      </c>
      <c r="U7477" s="54">
        <v>42325300000000</v>
      </c>
      <c r="V7477" s="54">
        <v>42454700000000</v>
      </c>
      <c r="W7477" s="54">
        <v>42657000000000</v>
      </c>
      <c r="X7477" s="54">
        <v>42702000000000</v>
      </c>
      <c r="Y7477" s="54">
        <v>42595100000000</v>
      </c>
      <c r="Z7477" s="54">
        <v>42227300000000</v>
      </c>
      <c r="AA7477" s="54">
        <v>42638400000000</v>
      </c>
      <c r="AB7477" s="54">
        <v>43076200000000</v>
      </c>
      <c r="AC7477" s="54">
        <v>43123300000000</v>
      </c>
      <c r="AD7477" s="54">
        <v>43175100000000</v>
      </c>
      <c r="AE7477" s="54">
        <v>43339200000000</v>
      </c>
      <c r="AF7477" s="54">
        <v>43455500000000</v>
      </c>
      <c r="AG7477" s="54">
        <v>43693500000000</v>
      </c>
      <c r="AH7477" s="54">
        <v>43863600000000</v>
      </c>
    </row>
    <row r="7478" spans="1:34" x14ac:dyDescent="0.3">
      <c r="A7478" t="s">
        <v>7855</v>
      </c>
      <c r="B7478" t="s">
        <v>378</v>
      </c>
      <c r="C7478" s="54">
        <v>1835330000000</v>
      </c>
      <c r="D7478" s="54">
        <v>1599180000000</v>
      </c>
      <c r="E7478" s="54">
        <v>1389320000000</v>
      </c>
      <c r="F7478" s="54">
        <v>1178640000000</v>
      </c>
      <c r="G7478" s="54">
        <v>1065670000000</v>
      </c>
      <c r="H7478" s="54">
        <v>1083420000000</v>
      </c>
      <c r="I7478" s="54">
        <v>1129830000000</v>
      </c>
      <c r="J7478" s="54">
        <v>1172200000000</v>
      </c>
      <c r="K7478" s="54">
        <v>1118680000000</v>
      </c>
      <c r="L7478" s="54">
        <v>1033890000000</v>
      </c>
      <c r="M7478" s="54">
        <v>962544000000</v>
      </c>
      <c r="N7478" s="54">
        <v>970035000000</v>
      </c>
      <c r="O7478" s="54">
        <v>960019000000</v>
      </c>
      <c r="P7478" s="54">
        <v>939071000000</v>
      </c>
      <c r="Q7478" s="54">
        <v>929649000000</v>
      </c>
      <c r="R7478" s="54">
        <v>935427000000</v>
      </c>
      <c r="S7478" s="54">
        <v>943136000000</v>
      </c>
      <c r="T7478" s="54">
        <v>943479000000</v>
      </c>
      <c r="U7478" s="54">
        <v>932781000000</v>
      </c>
      <c r="V7478" s="54">
        <v>926996000000</v>
      </c>
      <c r="W7478" s="54">
        <v>935093000000</v>
      </c>
      <c r="X7478" s="54">
        <v>922688000000</v>
      </c>
      <c r="Y7478" s="54">
        <v>919431000000</v>
      </c>
      <c r="Z7478" s="54">
        <v>918896000000</v>
      </c>
      <c r="AA7478" s="54">
        <v>916039000000</v>
      </c>
      <c r="AB7478" s="54">
        <v>912452000000</v>
      </c>
      <c r="AC7478" s="54">
        <v>909365000000</v>
      </c>
      <c r="AD7478" s="54">
        <v>906439000000</v>
      </c>
      <c r="AE7478" s="54">
        <v>903628000000</v>
      </c>
      <c r="AF7478" s="54">
        <v>900970000000</v>
      </c>
      <c r="AG7478" s="54">
        <v>898300000000</v>
      </c>
      <c r="AH7478" s="54">
        <v>896915000000</v>
      </c>
    </row>
    <row r="7479" spans="1:34" x14ac:dyDescent="0.3">
      <c r="A7479" t="s">
        <v>7856</v>
      </c>
      <c r="B7479" t="s">
        <v>378</v>
      </c>
      <c r="C7479" s="54">
        <v>111747000000000</v>
      </c>
      <c r="D7479" s="54">
        <v>105799000000000</v>
      </c>
      <c r="E7479" s="54">
        <v>111955000000000</v>
      </c>
      <c r="F7479" s="54">
        <v>115059000000000</v>
      </c>
      <c r="G7479" s="54">
        <v>117443000000000</v>
      </c>
      <c r="H7479" s="54">
        <v>119153000000000</v>
      </c>
      <c r="I7479" s="54">
        <v>120519000000000</v>
      </c>
      <c r="J7479" s="54">
        <v>122300000000000</v>
      </c>
      <c r="K7479" s="54">
        <v>123432000000000</v>
      </c>
      <c r="L7479" s="54">
        <v>125091000000000</v>
      </c>
      <c r="M7479" s="54">
        <v>126452000000000</v>
      </c>
      <c r="N7479" s="54">
        <v>127598000000000</v>
      </c>
      <c r="O7479" s="54">
        <v>128934000000000</v>
      </c>
      <c r="P7479" s="54">
        <v>128845000000000</v>
      </c>
      <c r="Q7479" s="54">
        <v>128862000000000</v>
      </c>
      <c r="R7479" s="54">
        <v>128360000000000</v>
      </c>
      <c r="S7479" s="54">
        <v>127963000000000</v>
      </c>
      <c r="T7479" s="54">
        <v>127599000000000</v>
      </c>
      <c r="U7479" s="54">
        <v>129370000000000</v>
      </c>
      <c r="V7479" s="54">
        <v>129766000000000</v>
      </c>
      <c r="W7479" s="54">
        <v>130384000000000</v>
      </c>
      <c r="X7479" s="54">
        <v>130522000000000</v>
      </c>
      <c r="Y7479" s="54">
        <v>130195000000000</v>
      </c>
      <c r="Z7479" s="54">
        <v>129071000000000</v>
      </c>
      <c r="AA7479" s="54">
        <v>130327000000000</v>
      </c>
      <c r="AB7479" s="54">
        <v>131665000000000</v>
      </c>
      <c r="AC7479" s="54">
        <v>131809000000000</v>
      </c>
      <c r="AD7479" s="54">
        <v>131968000000000</v>
      </c>
      <c r="AE7479" s="54">
        <v>132469000000000</v>
      </c>
      <c r="AF7479" s="54">
        <v>132825000000000</v>
      </c>
      <c r="AG7479" s="54">
        <v>133552000000000</v>
      </c>
      <c r="AH7479" s="54">
        <v>134072000000000</v>
      </c>
    </row>
    <row r="7480" spans="1:34" x14ac:dyDescent="0.3">
      <c r="A7480" t="s">
        <v>7857</v>
      </c>
      <c r="B7480" t="s">
        <v>378</v>
      </c>
      <c r="C7480" s="54">
        <v>69590000000000</v>
      </c>
      <c r="D7480" s="54">
        <v>65885800000000</v>
      </c>
      <c r="E7480" s="54">
        <v>69719300000000</v>
      </c>
      <c r="F7480" s="54">
        <v>71652500000000</v>
      </c>
      <c r="G7480" s="54">
        <v>73136800000000</v>
      </c>
      <c r="H7480" s="54">
        <v>74202000000000</v>
      </c>
      <c r="I7480" s="54">
        <v>75052300000000</v>
      </c>
      <c r="J7480" s="54">
        <v>76161900000000</v>
      </c>
      <c r="K7480" s="54">
        <v>76866900000000</v>
      </c>
      <c r="L7480" s="54">
        <v>77899800000000</v>
      </c>
      <c r="M7480" s="54">
        <v>78747700000000</v>
      </c>
      <c r="N7480" s="54">
        <v>79460800000000</v>
      </c>
      <c r="O7480" s="54">
        <v>80293300000000</v>
      </c>
      <c r="P7480" s="54">
        <v>80237600000000</v>
      </c>
      <c r="Q7480" s="54">
        <v>80248100000000</v>
      </c>
      <c r="R7480" s="54">
        <v>79935600000000</v>
      </c>
      <c r="S7480" s="54">
        <v>79688500000000</v>
      </c>
      <c r="T7480" s="54">
        <v>79461600000000</v>
      </c>
      <c r="U7480" s="54">
        <v>80564700000000</v>
      </c>
      <c r="V7480" s="54">
        <v>80811000000000</v>
      </c>
      <c r="W7480" s="54">
        <v>81196200000000</v>
      </c>
      <c r="X7480" s="54">
        <v>81281800000000</v>
      </c>
      <c r="Y7480" s="54">
        <v>81078300000000</v>
      </c>
      <c r="Z7480" s="54">
        <v>80378100000000</v>
      </c>
      <c r="AA7480" s="54">
        <v>81160700000000</v>
      </c>
      <c r="AB7480" s="54">
        <v>81994100000000</v>
      </c>
      <c r="AC7480" s="54">
        <v>82083700000000</v>
      </c>
      <c r="AD7480" s="54">
        <v>82182200000000</v>
      </c>
      <c r="AE7480" s="54">
        <v>82494700000000</v>
      </c>
      <c r="AF7480" s="54">
        <v>82716000000000</v>
      </c>
      <c r="AG7480" s="54">
        <v>83169000000000</v>
      </c>
      <c r="AH7480" s="54">
        <v>83492900000000</v>
      </c>
    </row>
    <row r="7481" spans="1:34" x14ac:dyDescent="0.3">
      <c r="A7481" t="s">
        <v>7858</v>
      </c>
      <c r="B7481" t="s">
        <v>378</v>
      </c>
      <c r="C7481" s="54">
        <v>20242400000000</v>
      </c>
      <c r="D7481" s="54">
        <v>19164900000000</v>
      </c>
      <c r="E7481" s="54">
        <v>20280000000000</v>
      </c>
      <c r="F7481" s="54">
        <v>20842300000000</v>
      </c>
      <c r="G7481" s="54">
        <v>21274100000000</v>
      </c>
      <c r="H7481" s="54">
        <v>21583900000000</v>
      </c>
      <c r="I7481" s="54">
        <v>21831300000000</v>
      </c>
      <c r="J7481" s="54">
        <v>22154000000000</v>
      </c>
      <c r="K7481" s="54">
        <v>22359100000000</v>
      </c>
      <c r="L7481" s="54">
        <v>22659500000000</v>
      </c>
      <c r="M7481" s="54">
        <v>22906200000000</v>
      </c>
      <c r="N7481" s="54">
        <v>23113600000000</v>
      </c>
      <c r="O7481" s="54">
        <v>23355800000000</v>
      </c>
      <c r="P7481" s="54">
        <v>23339600000000</v>
      </c>
      <c r="Q7481" s="54">
        <v>23342600000000</v>
      </c>
      <c r="R7481" s="54">
        <v>23251700000000</v>
      </c>
      <c r="S7481" s="54">
        <v>23179800000000</v>
      </c>
      <c r="T7481" s="54">
        <v>23113800000000</v>
      </c>
      <c r="U7481" s="54">
        <v>23434700000000</v>
      </c>
      <c r="V7481" s="54">
        <v>23506300000000</v>
      </c>
      <c r="W7481" s="54">
        <v>23618400000000</v>
      </c>
      <c r="X7481" s="54">
        <v>23643300000000</v>
      </c>
      <c r="Y7481" s="54">
        <v>23584100000000</v>
      </c>
      <c r="Z7481" s="54">
        <v>23380400000000</v>
      </c>
      <c r="AA7481" s="54">
        <v>23608100000000</v>
      </c>
      <c r="AB7481" s="54">
        <v>23850500000000</v>
      </c>
      <c r="AC7481" s="54">
        <v>23876500000000</v>
      </c>
      <c r="AD7481" s="54">
        <v>23905200000000</v>
      </c>
      <c r="AE7481" s="54">
        <v>23996100000000</v>
      </c>
      <c r="AF7481" s="54">
        <v>24060500000000</v>
      </c>
      <c r="AG7481" s="54">
        <v>24192300000000</v>
      </c>
      <c r="AH7481" s="54">
        <v>24286500000000</v>
      </c>
    </row>
    <row r="7482" spans="1:34" x14ac:dyDescent="0.3">
      <c r="A7482" t="s">
        <v>7859</v>
      </c>
      <c r="B7482" t="s">
        <v>378</v>
      </c>
      <c r="C7482" s="54">
        <v>1996540000000</v>
      </c>
      <c r="D7482" s="54">
        <v>1890270000000</v>
      </c>
      <c r="E7482" s="54">
        <v>2000250000000</v>
      </c>
      <c r="F7482" s="54">
        <v>2055720000000</v>
      </c>
      <c r="G7482" s="54">
        <v>2098300000000</v>
      </c>
      <c r="H7482" s="54">
        <v>2128860000000</v>
      </c>
      <c r="I7482" s="54">
        <v>2153260000000</v>
      </c>
      <c r="J7482" s="54">
        <v>2185090000000</v>
      </c>
      <c r="K7482" s="54">
        <v>2205320000000</v>
      </c>
      <c r="L7482" s="54">
        <v>2234950000000</v>
      </c>
      <c r="M7482" s="54">
        <v>2259280000000</v>
      </c>
      <c r="N7482" s="54">
        <v>2279730000000</v>
      </c>
      <c r="O7482" s="54">
        <v>2303620000000</v>
      </c>
      <c r="P7482" s="54">
        <v>2302020000000</v>
      </c>
      <c r="Q7482" s="54">
        <v>2302320000000</v>
      </c>
      <c r="R7482" s="54">
        <v>2293360000000</v>
      </c>
      <c r="S7482" s="54">
        <v>2286270000000</v>
      </c>
      <c r="T7482" s="54">
        <v>2279760000000</v>
      </c>
      <c r="U7482" s="54">
        <v>2311410000000</v>
      </c>
      <c r="V7482" s="54">
        <v>2318470000000</v>
      </c>
      <c r="W7482" s="54">
        <v>2329520000000</v>
      </c>
      <c r="X7482" s="54">
        <v>2331980000000</v>
      </c>
      <c r="Y7482" s="54">
        <v>2326140000000</v>
      </c>
      <c r="Z7482" s="54">
        <v>2306050000000</v>
      </c>
      <c r="AA7482" s="54">
        <v>2328500000000</v>
      </c>
      <c r="AB7482" s="54">
        <v>2352410000000</v>
      </c>
      <c r="AC7482" s="54">
        <v>2354990000000</v>
      </c>
      <c r="AD7482" s="54">
        <v>2357810000000</v>
      </c>
      <c r="AE7482" s="54">
        <v>2366780000000</v>
      </c>
      <c r="AF7482" s="54">
        <v>2373130000000</v>
      </c>
      <c r="AG7482" s="54">
        <v>2386120000000</v>
      </c>
      <c r="AH7482" s="54">
        <v>2395420000000</v>
      </c>
    </row>
    <row r="7483" spans="1:34" x14ac:dyDescent="0.3">
      <c r="A7483" t="s">
        <v>7860</v>
      </c>
      <c r="B7483" t="s">
        <v>378</v>
      </c>
      <c r="C7483" s="54">
        <v>11181200000000</v>
      </c>
      <c r="D7483" s="54">
        <v>10586000000000</v>
      </c>
      <c r="E7483" s="54">
        <v>11202000000000</v>
      </c>
      <c r="F7483" s="54">
        <v>11512600000000</v>
      </c>
      <c r="G7483" s="54">
        <v>11751100000000</v>
      </c>
      <c r="H7483" s="54">
        <v>11922200000000</v>
      </c>
      <c r="I7483" s="54">
        <v>12058800000000</v>
      </c>
      <c r="J7483" s="54">
        <v>12237100000000</v>
      </c>
      <c r="K7483" s="54">
        <v>12350400000000</v>
      </c>
      <c r="L7483" s="54">
        <v>12516300000000</v>
      </c>
      <c r="M7483" s="54">
        <v>12652600000000</v>
      </c>
      <c r="N7483" s="54">
        <v>12767100000000</v>
      </c>
      <c r="O7483" s="54">
        <v>12900900000000</v>
      </c>
      <c r="P7483" s="54">
        <v>12892000000000</v>
      </c>
      <c r="Q7483" s="54">
        <v>12893700000000</v>
      </c>
      <c r="R7483" s="54">
        <v>12843400000000</v>
      </c>
      <c r="S7483" s="54">
        <v>12803700000000</v>
      </c>
      <c r="T7483" s="54">
        <v>12767300000000</v>
      </c>
      <c r="U7483" s="54">
        <v>12944500000000</v>
      </c>
      <c r="V7483" s="54">
        <v>12984100000000</v>
      </c>
      <c r="W7483" s="54">
        <v>13046000000000</v>
      </c>
      <c r="X7483" s="54">
        <v>13059700000000</v>
      </c>
      <c r="Y7483" s="54">
        <v>13027000000000</v>
      </c>
      <c r="Z7483" s="54">
        <v>12914500000000</v>
      </c>
      <c r="AA7483" s="54">
        <v>13040300000000</v>
      </c>
      <c r="AB7483" s="54">
        <v>13174200000000</v>
      </c>
      <c r="AC7483" s="54">
        <v>13188600000000</v>
      </c>
      <c r="AD7483" s="54">
        <v>13204400000000</v>
      </c>
      <c r="AE7483" s="54">
        <v>13254600000000</v>
      </c>
      <c r="AF7483" s="54">
        <v>13290200000000</v>
      </c>
      <c r="AG7483" s="54">
        <v>13363000000000</v>
      </c>
      <c r="AH7483" s="54">
        <v>13415000000000</v>
      </c>
    </row>
    <row r="7484" spans="1:34" x14ac:dyDescent="0.3">
      <c r="A7484" t="s">
        <v>7861</v>
      </c>
      <c r="B7484" t="s">
        <v>378</v>
      </c>
      <c r="C7484" s="54">
        <v>141405000000000</v>
      </c>
      <c r="D7484" s="54">
        <v>133878000000000</v>
      </c>
      <c r="E7484" s="54">
        <v>141668000000000</v>
      </c>
      <c r="F7484" s="54">
        <v>145596000000000</v>
      </c>
      <c r="G7484" s="54">
        <v>148612000000000</v>
      </c>
      <c r="H7484" s="54">
        <v>150777000000000</v>
      </c>
      <c r="I7484" s="54">
        <v>152504000000000</v>
      </c>
      <c r="J7484" s="54">
        <v>154759000000000</v>
      </c>
      <c r="K7484" s="54">
        <v>156192000000000</v>
      </c>
      <c r="L7484" s="54">
        <v>158290000000000</v>
      </c>
      <c r="M7484" s="54">
        <v>160013000000000</v>
      </c>
      <c r="N7484" s="54">
        <v>161462000000000</v>
      </c>
      <c r="O7484" s="54">
        <v>163154000000000</v>
      </c>
      <c r="P7484" s="54">
        <v>163041000000000</v>
      </c>
      <c r="Q7484" s="54">
        <v>163062000000000</v>
      </c>
      <c r="R7484" s="54">
        <v>162427000000000</v>
      </c>
      <c r="S7484" s="54">
        <v>161925000000000</v>
      </c>
      <c r="T7484" s="54">
        <v>161464000000000</v>
      </c>
      <c r="U7484" s="54">
        <v>163705000000000</v>
      </c>
      <c r="V7484" s="54">
        <v>164206000000000</v>
      </c>
      <c r="W7484" s="54">
        <v>164989000000000</v>
      </c>
      <c r="X7484" s="54">
        <v>165163000000000</v>
      </c>
      <c r="Y7484" s="54">
        <v>164749000000000</v>
      </c>
      <c r="Z7484" s="54">
        <v>163326000000000</v>
      </c>
      <c r="AA7484" s="54">
        <v>164916000000000</v>
      </c>
      <c r="AB7484" s="54">
        <v>166610000000000</v>
      </c>
      <c r="AC7484" s="54">
        <v>166792000000000</v>
      </c>
      <c r="AD7484" s="54">
        <v>166992000000000</v>
      </c>
      <c r="AE7484" s="54">
        <v>167627000000000</v>
      </c>
      <c r="AF7484" s="54">
        <v>168077000000000</v>
      </c>
      <c r="AG7484" s="54">
        <v>168997000000000</v>
      </c>
      <c r="AH7484" s="54">
        <v>169655000000000</v>
      </c>
    </row>
    <row r="7485" spans="1:34" x14ac:dyDescent="0.3">
      <c r="A7485" t="s">
        <v>7862</v>
      </c>
      <c r="B7485" t="s">
        <v>378</v>
      </c>
      <c r="C7485" s="54">
        <v>31191900000000</v>
      </c>
      <c r="D7485" s="54">
        <v>29531600000000</v>
      </c>
      <c r="E7485" s="54">
        <v>32005400000000</v>
      </c>
      <c r="F7485" s="54">
        <v>33201500000000</v>
      </c>
      <c r="G7485" s="54">
        <v>34240000000000</v>
      </c>
      <c r="H7485" s="54">
        <v>35123100000000</v>
      </c>
      <c r="I7485" s="54">
        <v>35946400000000</v>
      </c>
      <c r="J7485" s="54">
        <v>36926600000000</v>
      </c>
      <c r="K7485" s="54">
        <v>37743400000000</v>
      </c>
      <c r="L7485" s="54">
        <v>38410400000000</v>
      </c>
      <c r="M7485" s="54">
        <v>41019400000000</v>
      </c>
      <c r="N7485" s="54">
        <v>43765800000000</v>
      </c>
      <c r="O7485" s="54">
        <v>46701400000000</v>
      </c>
      <c r="P7485" s="54">
        <v>49300400000000</v>
      </c>
      <c r="Q7485" s="54">
        <v>52272700000000</v>
      </c>
      <c r="R7485" s="54">
        <v>55412700000000</v>
      </c>
      <c r="S7485" s="54">
        <v>58893600000000</v>
      </c>
      <c r="T7485" s="54">
        <v>62260300000000</v>
      </c>
      <c r="U7485" s="54">
        <v>64190100000000</v>
      </c>
      <c r="V7485" s="54">
        <v>65766300000000</v>
      </c>
      <c r="W7485" s="54">
        <v>67486900000000</v>
      </c>
      <c r="X7485" s="54">
        <v>69431600000000</v>
      </c>
      <c r="Y7485" s="54">
        <v>69510800000000</v>
      </c>
      <c r="Z7485" s="54">
        <v>69198500000000</v>
      </c>
      <c r="AA7485" s="54">
        <v>71963100000000</v>
      </c>
      <c r="AB7485" s="54">
        <v>74554400000000</v>
      </c>
      <c r="AC7485" s="54">
        <v>76384000000000</v>
      </c>
      <c r="AD7485" s="54">
        <v>78312100000000</v>
      </c>
      <c r="AE7485" s="54">
        <v>79982600000000</v>
      </c>
      <c r="AF7485" s="54">
        <v>81942800000000</v>
      </c>
      <c r="AG7485" s="54">
        <v>83746200000000</v>
      </c>
      <c r="AH7485" s="54">
        <v>86207100000000</v>
      </c>
    </row>
    <row r="7486" spans="1:34" x14ac:dyDescent="0.3">
      <c r="A7486" t="s">
        <v>7863</v>
      </c>
      <c r="B7486" t="s">
        <v>378</v>
      </c>
      <c r="C7486" s="54">
        <v>59436300000000</v>
      </c>
      <c r="D7486" s="54">
        <v>56272600000000</v>
      </c>
      <c r="E7486" s="54">
        <v>59837100000000</v>
      </c>
      <c r="F7486" s="54">
        <v>61749800000000</v>
      </c>
      <c r="G7486" s="54">
        <v>63559700000000</v>
      </c>
      <c r="H7486" s="54">
        <v>64706000000000</v>
      </c>
      <c r="I7486" s="54">
        <v>65773000000000</v>
      </c>
      <c r="J7486" s="54">
        <v>67117300000000</v>
      </c>
      <c r="K7486" s="54">
        <v>68140500000000</v>
      </c>
      <c r="L7486" s="54">
        <v>71144200000000</v>
      </c>
      <c r="M7486" s="54">
        <v>72365000000000</v>
      </c>
      <c r="N7486" s="54">
        <v>73433900000000</v>
      </c>
      <c r="O7486" s="54">
        <v>74619300000000</v>
      </c>
      <c r="P7486" s="54">
        <v>75064800000000</v>
      </c>
      <c r="Q7486" s="54">
        <v>75637500000000</v>
      </c>
      <c r="R7486" s="54">
        <v>75888300000000</v>
      </c>
      <c r="S7486" s="54">
        <v>76007800000000</v>
      </c>
      <c r="T7486" s="54">
        <v>76121900000000</v>
      </c>
      <c r="U7486" s="54">
        <v>77465500000000</v>
      </c>
      <c r="V7486" s="54">
        <v>77967900000000</v>
      </c>
      <c r="W7486" s="54">
        <v>78595800000000</v>
      </c>
      <c r="X7486" s="54">
        <v>78562400000000</v>
      </c>
      <c r="Y7486" s="54">
        <v>77703800000000</v>
      </c>
      <c r="Z7486" s="54">
        <v>77461900000000</v>
      </c>
      <c r="AA7486" s="54">
        <v>78798600000000</v>
      </c>
      <c r="AB7486" s="54">
        <v>79924900000000</v>
      </c>
      <c r="AC7486" s="54">
        <v>80177800000000</v>
      </c>
      <c r="AD7486" s="54">
        <v>80475200000000</v>
      </c>
      <c r="AE7486" s="54">
        <v>80674300000000</v>
      </c>
      <c r="AF7486" s="54">
        <v>81066400000000</v>
      </c>
      <c r="AG7486" s="54">
        <v>81424800000000</v>
      </c>
      <c r="AH7486" s="54">
        <v>81934000000000</v>
      </c>
    </row>
    <row r="7487" spans="1:34" x14ac:dyDescent="0.3">
      <c r="A7487" t="s">
        <v>7864</v>
      </c>
      <c r="B7487" t="s">
        <v>378</v>
      </c>
      <c r="C7487" s="54">
        <v>21080500000000</v>
      </c>
      <c r="D7487" s="54">
        <v>19958400000000</v>
      </c>
      <c r="E7487" s="54">
        <v>21119600000000</v>
      </c>
      <c r="F7487" s="54">
        <v>21705300000000</v>
      </c>
      <c r="G7487" s="54">
        <v>22154900000000</v>
      </c>
      <c r="H7487" s="54">
        <v>22477600000000</v>
      </c>
      <c r="I7487" s="54">
        <v>22735200000000</v>
      </c>
      <c r="J7487" s="54">
        <v>23071300000000</v>
      </c>
      <c r="K7487" s="54">
        <v>23284800000000</v>
      </c>
      <c r="L7487" s="54">
        <v>23597700000000</v>
      </c>
      <c r="M7487" s="54">
        <v>23854600000000</v>
      </c>
      <c r="N7487" s="54">
        <v>24070600000000</v>
      </c>
      <c r="O7487" s="54">
        <v>24322800000000</v>
      </c>
      <c r="P7487" s="54">
        <v>24305900000000</v>
      </c>
      <c r="Q7487" s="54">
        <v>24309100000000</v>
      </c>
      <c r="R7487" s="54">
        <v>24214400000000</v>
      </c>
      <c r="S7487" s="54">
        <v>24139600000000</v>
      </c>
      <c r="T7487" s="54">
        <v>24070800000000</v>
      </c>
      <c r="U7487" s="54">
        <v>24405000000000</v>
      </c>
      <c r="V7487" s="54">
        <v>24479600000000</v>
      </c>
      <c r="W7487" s="54">
        <v>24596300000000</v>
      </c>
      <c r="X7487" s="54">
        <v>24622200000000</v>
      </c>
      <c r="Y7487" s="54">
        <v>24560600000000</v>
      </c>
      <c r="Z7487" s="54">
        <v>24348500000000</v>
      </c>
      <c r="AA7487" s="54">
        <v>24585500000000</v>
      </c>
      <c r="AB7487" s="54">
        <v>24838000000000</v>
      </c>
      <c r="AC7487" s="54">
        <v>24865100000000</v>
      </c>
      <c r="AD7487" s="54">
        <v>24895000000000</v>
      </c>
      <c r="AE7487" s="54">
        <v>24989700000000</v>
      </c>
      <c r="AF7487" s="54">
        <v>25056700000000</v>
      </c>
      <c r="AG7487" s="54">
        <v>25193900000000</v>
      </c>
      <c r="AH7487" s="54">
        <v>25292000000000</v>
      </c>
    </row>
    <row r="7488" spans="1:34" x14ac:dyDescent="0.3">
      <c r="A7488" t="s">
        <v>7865</v>
      </c>
      <c r="B7488" t="s">
        <v>378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 x14ac:dyDescent="0.3">
      <c r="A7489" t="s">
        <v>7866</v>
      </c>
      <c r="B7489" t="s">
        <v>378</v>
      </c>
      <c r="C7489" s="54">
        <v>7225280000000</v>
      </c>
      <c r="D7489" s="54">
        <v>6840680000000</v>
      </c>
      <c r="E7489" s="54">
        <v>7238690000000</v>
      </c>
      <c r="F7489" s="54">
        <v>7507120000000</v>
      </c>
      <c r="G7489" s="54">
        <v>7743950000000</v>
      </c>
      <c r="H7489" s="54">
        <v>7939530000000</v>
      </c>
      <c r="I7489" s="54">
        <v>8129010000000</v>
      </c>
      <c r="J7489" s="54">
        <v>8362490000000</v>
      </c>
      <c r="K7489" s="54">
        <v>8565030000000</v>
      </c>
      <c r="L7489" s="54">
        <v>9008550000000</v>
      </c>
      <c r="M7489" s="54">
        <v>10296900000000</v>
      </c>
      <c r="N7489" s="54">
        <v>11765000000000</v>
      </c>
      <c r="O7489" s="54">
        <v>13382700000000</v>
      </c>
      <c r="P7489" s="54">
        <v>14702200000000</v>
      </c>
      <c r="Q7489" s="54">
        <v>16104200000000</v>
      </c>
      <c r="R7489" s="54">
        <v>17516900000000</v>
      </c>
      <c r="S7489" s="54">
        <v>18971400000000</v>
      </c>
      <c r="T7489" s="54">
        <v>20320400000000</v>
      </c>
      <c r="U7489" s="54">
        <v>20758100000000</v>
      </c>
      <c r="V7489" s="54">
        <v>20979600000000</v>
      </c>
      <c r="W7489" s="54">
        <v>21263600000000</v>
      </c>
      <c r="X7489" s="54">
        <v>21674800000000</v>
      </c>
      <c r="Y7489" s="54">
        <v>21420400000000</v>
      </c>
      <c r="Z7489" s="54">
        <v>21269500000000</v>
      </c>
      <c r="AA7489" s="54">
        <v>21672200000000</v>
      </c>
      <c r="AB7489" s="54">
        <v>22103700000000</v>
      </c>
      <c r="AC7489" s="54">
        <v>22264700000000</v>
      </c>
      <c r="AD7489" s="54">
        <v>22433600000000</v>
      </c>
      <c r="AE7489" s="54">
        <v>22490500000000</v>
      </c>
      <c r="AF7489" s="54">
        <v>22718200000000</v>
      </c>
      <c r="AG7489" s="54">
        <v>22835700000000</v>
      </c>
      <c r="AH7489" s="54">
        <v>23106700000000</v>
      </c>
    </row>
    <row r="7490" spans="1:34" x14ac:dyDescent="0.3">
      <c r="A7490" t="s">
        <v>7867</v>
      </c>
      <c r="B7490" t="s">
        <v>378</v>
      </c>
      <c r="C7490" s="54">
        <v>28116400000000</v>
      </c>
      <c r="D7490" s="54">
        <v>26619800000000</v>
      </c>
      <c r="E7490" s="54">
        <v>28168600000000</v>
      </c>
      <c r="F7490" s="54">
        <v>28949700000000</v>
      </c>
      <c r="G7490" s="54">
        <v>29549400000000</v>
      </c>
      <c r="H7490" s="54">
        <v>29979700000000</v>
      </c>
      <c r="I7490" s="54">
        <v>30323300000000</v>
      </c>
      <c r="J7490" s="54">
        <v>30771600000000</v>
      </c>
      <c r="K7490" s="54">
        <v>31056400000000</v>
      </c>
      <c r="L7490" s="54">
        <v>31473700000000</v>
      </c>
      <c r="M7490" s="54">
        <v>31816300000000</v>
      </c>
      <c r="N7490" s="54">
        <v>32104400000000</v>
      </c>
      <c r="O7490" s="54">
        <v>32440800000000</v>
      </c>
      <c r="P7490" s="54">
        <v>32418300000000</v>
      </c>
      <c r="Q7490" s="54">
        <v>32422500000000</v>
      </c>
      <c r="R7490" s="54">
        <v>32296300000000</v>
      </c>
      <c r="S7490" s="54">
        <v>32196400000000</v>
      </c>
      <c r="T7490" s="54">
        <v>32104800000000</v>
      </c>
      <c r="U7490" s="54">
        <v>32550400000000</v>
      </c>
      <c r="V7490" s="54">
        <v>32650000000000</v>
      </c>
      <c r="W7490" s="54">
        <v>32805600000000</v>
      </c>
      <c r="X7490" s="54">
        <v>32840200000000</v>
      </c>
      <c r="Y7490" s="54">
        <v>32758000000000</v>
      </c>
      <c r="Z7490" s="54">
        <v>32475100000000</v>
      </c>
      <c r="AA7490" s="54">
        <v>32791200000000</v>
      </c>
      <c r="AB7490" s="54">
        <v>33127900000000</v>
      </c>
      <c r="AC7490" s="54">
        <v>33164200000000</v>
      </c>
      <c r="AD7490" s="54">
        <v>33204000000000</v>
      </c>
      <c r="AE7490" s="54">
        <v>33330200000000</v>
      </c>
      <c r="AF7490" s="54">
        <v>33419600000000</v>
      </c>
      <c r="AG7490" s="54">
        <v>33602700000000</v>
      </c>
      <c r="AH7490" s="54">
        <v>33733500000000</v>
      </c>
    </row>
    <row r="7491" spans="1:34" x14ac:dyDescent="0.3">
      <c r="A7491" t="s">
        <v>7868</v>
      </c>
      <c r="B7491" t="s">
        <v>378</v>
      </c>
      <c r="C7491" s="54">
        <v>222637000000000</v>
      </c>
      <c r="D7491" s="54">
        <v>210787000000000</v>
      </c>
      <c r="E7491" s="54">
        <v>223051000000000</v>
      </c>
      <c r="F7491" s="54">
        <v>229236000000000</v>
      </c>
      <c r="G7491" s="54">
        <v>233985000000000</v>
      </c>
      <c r="H7491" s="54">
        <v>237392000000000</v>
      </c>
      <c r="I7491" s="54">
        <v>240113000000000</v>
      </c>
      <c r="J7491" s="54">
        <v>243663000000000</v>
      </c>
      <c r="K7491" s="54">
        <v>245918000000000</v>
      </c>
      <c r="L7491" s="54">
        <v>249223000000000</v>
      </c>
      <c r="M7491" s="54">
        <v>251935000000000</v>
      </c>
      <c r="N7491" s="54">
        <v>254217000000000</v>
      </c>
      <c r="O7491" s="54">
        <v>256880000000000</v>
      </c>
      <c r="P7491" s="54">
        <v>256702000000000</v>
      </c>
      <c r="Q7491" s="54">
        <v>256736000000000</v>
      </c>
      <c r="R7491" s="54">
        <v>255736000000000</v>
      </c>
      <c r="S7491" s="54">
        <v>254945000000000</v>
      </c>
      <c r="T7491" s="54">
        <v>254219000000000</v>
      </c>
      <c r="U7491" s="54">
        <v>257748000000000</v>
      </c>
      <c r="V7491" s="54">
        <v>258536000000000</v>
      </c>
      <c r="W7491" s="54">
        <v>259769000000000</v>
      </c>
      <c r="X7491" s="54">
        <v>260043000000000</v>
      </c>
      <c r="Y7491" s="54">
        <v>259391000000000</v>
      </c>
      <c r="Z7491" s="54">
        <v>257152000000000</v>
      </c>
      <c r="AA7491" s="54">
        <v>259655000000000</v>
      </c>
      <c r="AB7491" s="54">
        <v>262321000000000</v>
      </c>
      <c r="AC7491" s="54">
        <v>262608000000000</v>
      </c>
      <c r="AD7491" s="54">
        <v>262923000000000</v>
      </c>
      <c r="AE7491" s="54">
        <v>263923000000000</v>
      </c>
      <c r="AF7491" s="54">
        <v>264631000000000</v>
      </c>
      <c r="AG7491" s="54">
        <v>266080000000000</v>
      </c>
      <c r="AH7491" s="54">
        <v>267116000000000</v>
      </c>
    </row>
    <row r="7492" spans="1:34" x14ac:dyDescent="0.3">
      <c r="A7492" t="s">
        <v>7869</v>
      </c>
      <c r="B7492" t="s">
        <v>378</v>
      </c>
      <c r="C7492" s="54">
        <v>10860200000000</v>
      </c>
      <c r="D7492" s="54">
        <v>10282100000000</v>
      </c>
      <c r="E7492" s="54">
        <v>10880400000000</v>
      </c>
      <c r="F7492" s="54">
        <v>11182100000000</v>
      </c>
      <c r="G7492" s="54">
        <v>11413700000000</v>
      </c>
      <c r="H7492" s="54">
        <v>11579900000000</v>
      </c>
      <c r="I7492" s="54">
        <v>11712600000000</v>
      </c>
      <c r="J7492" s="54">
        <v>11885800000000</v>
      </c>
      <c r="K7492" s="54">
        <v>11995800000000</v>
      </c>
      <c r="L7492" s="54">
        <v>12157000000000</v>
      </c>
      <c r="M7492" s="54">
        <v>12289300000000</v>
      </c>
      <c r="N7492" s="54">
        <v>12400600000000</v>
      </c>
      <c r="O7492" s="54">
        <v>12530500000000</v>
      </c>
      <c r="P7492" s="54">
        <v>12521800000000</v>
      </c>
      <c r="Q7492" s="54">
        <v>12523500000000</v>
      </c>
      <c r="R7492" s="54">
        <v>12474700000000</v>
      </c>
      <c r="S7492" s="54">
        <v>12436100000000</v>
      </c>
      <c r="T7492" s="54">
        <v>12400700000000</v>
      </c>
      <c r="U7492" s="54">
        <v>12572900000000</v>
      </c>
      <c r="V7492" s="54">
        <v>12611300000000</v>
      </c>
      <c r="W7492" s="54">
        <v>12671400000000</v>
      </c>
      <c r="X7492" s="54">
        <v>12684800000000</v>
      </c>
      <c r="Y7492" s="54">
        <v>12653000000000</v>
      </c>
      <c r="Z7492" s="54">
        <v>12543800000000</v>
      </c>
      <c r="AA7492" s="54">
        <v>12665900000000</v>
      </c>
      <c r="AB7492" s="54">
        <v>12796000000000</v>
      </c>
      <c r="AC7492" s="54">
        <v>12809900000000</v>
      </c>
      <c r="AD7492" s="54">
        <v>12825300000000</v>
      </c>
      <c r="AE7492" s="54">
        <v>12874100000000</v>
      </c>
      <c r="AF7492" s="54">
        <v>12908600000000</v>
      </c>
      <c r="AG7492" s="54">
        <v>12979300000000</v>
      </c>
      <c r="AH7492" s="54">
        <v>13029900000000</v>
      </c>
    </row>
    <row r="7493" spans="1:34" x14ac:dyDescent="0.3">
      <c r="A7493" t="s">
        <v>7870</v>
      </c>
      <c r="B7493" t="s">
        <v>378</v>
      </c>
      <c r="C7493" s="54">
        <v>2158970000000</v>
      </c>
      <c r="D7493" s="54">
        <v>2044050000000</v>
      </c>
      <c r="E7493" s="54">
        <v>2162980000000</v>
      </c>
      <c r="F7493" s="54">
        <v>2222960000000</v>
      </c>
      <c r="G7493" s="54">
        <v>2269010000000</v>
      </c>
      <c r="H7493" s="54">
        <v>2302050000000</v>
      </c>
      <c r="I7493" s="54">
        <v>2328430000000</v>
      </c>
      <c r="J7493" s="54">
        <v>2362860000000</v>
      </c>
      <c r="K7493" s="54">
        <v>2384730000000</v>
      </c>
      <c r="L7493" s="54">
        <v>2416770000000</v>
      </c>
      <c r="M7493" s="54">
        <v>2443080000000</v>
      </c>
      <c r="N7493" s="54">
        <v>2465200000000</v>
      </c>
      <c r="O7493" s="54">
        <v>2491030000000</v>
      </c>
      <c r="P7493" s="54">
        <v>2489300000000</v>
      </c>
      <c r="Q7493" s="54">
        <v>2489630000000</v>
      </c>
      <c r="R7493" s="54">
        <v>2479930000000</v>
      </c>
      <c r="S7493" s="54">
        <v>2472270000000</v>
      </c>
      <c r="T7493" s="54">
        <v>2465230000000</v>
      </c>
      <c r="U7493" s="54">
        <v>2499450000000</v>
      </c>
      <c r="V7493" s="54">
        <v>2507090000000</v>
      </c>
      <c r="W7493" s="54">
        <v>2519040000000</v>
      </c>
      <c r="X7493" s="54">
        <v>2521700000000</v>
      </c>
      <c r="Y7493" s="54">
        <v>2515380000000</v>
      </c>
      <c r="Z7493" s="54">
        <v>2493660000000</v>
      </c>
      <c r="AA7493" s="54">
        <v>2517940000000</v>
      </c>
      <c r="AB7493" s="54">
        <v>2543790000000</v>
      </c>
      <c r="AC7493" s="54">
        <v>2546580000000</v>
      </c>
      <c r="AD7493" s="54">
        <v>2549630000000</v>
      </c>
      <c r="AE7493" s="54">
        <v>2559330000000</v>
      </c>
      <c r="AF7493" s="54">
        <v>2566190000000</v>
      </c>
      <c r="AG7493" s="54">
        <v>2580250000000</v>
      </c>
      <c r="AH7493" s="54">
        <v>2590290000000</v>
      </c>
    </row>
    <row r="7494" spans="1:34" x14ac:dyDescent="0.3">
      <c r="A7494" t="s">
        <v>7871</v>
      </c>
      <c r="B7494" t="s">
        <v>378</v>
      </c>
      <c r="C7494" s="54">
        <v>3006610000000</v>
      </c>
      <c r="D7494" s="54">
        <v>2846570000000</v>
      </c>
      <c r="E7494" s="54">
        <v>3012200000000</v>
      </c>
      <c r="F7494" s="54">
        <v>3095720000000</v>
      </c>
      <c r="G7494" s="54">
        <v>3159850000000</v>
      </c>
      <c r="H7494" s="54">
        <v>3205870000000</v>
      </c>
      <c r="I7494" s="54">
        <v>3242610000000</v>
      </c>
      <c r="J7494" s="54">
        <v>3290550000000</v>
      </c>
      <c r="K7494" s="54">
        <v>3321010000000</v>
      </c>
      <c r="L7494" s="54">
        <v>3365630000000</v>
      </c>
      <c r="M7494" s="54">
        <v>3402270000000</v>
      </c>
      <c r="N7494" s="54">
        <v>3433070000000</v>
      </c>
      <c r="O7494" s="54">
        <v>3469050000000</v>
      </c>
      <c r="P7494" s="54">
        <v>3466640000000</v>
      </c>
      <c r="Q7494" s="54">
        <v>3467090000000</v>
      </c>
      <c r="R7494" s="54">
        <v>3453590000000</v>
      </c>
      <c r="S7494" s="54">
        <v>3442910000000</v>
      </c>
      <c r="T7494" s="54">
        <v>3433110000000</v>
      </c>
      <c r="U7494" s="54">
        <v>3480770000000</v>
      </c>
      <c r="V7494" s="54">
        <v>3491410000000</v>
      </c>
      <c r="W7494" s="54">
        <v>3508050000000</v>
      </c>
      <c r="X7494" s="54">
        <v>3511750000000</v>
      </c>
      <c r="Y7494" s="54">
        <v>3502960000000</v>
      </c>
      <c r="Z7494" s="54">
        <v>3472710000000</v>
      </c>
      <c r="AA7494" s="54">
        <v>3506520000000</v>
      </c>
      <c r="AB7494" s="54">
        <v>3542520000000</v>
      </c>
      <c r="AC7494" s="54">
        <v>3546400000000</v>
      </c>
      <c r="AD7494" s="54">
        <v>3550650000000</v>
      </c>
      <c r="AE7494" s="54">
        <v>3564160000000</v>
      </c>
      <c r="AF7494" s="54">
        <v>3573720000000</v>
      </c>
      <c r="AG7494" s="54">
        <v>3593290000000</v>
      </c>
      <c r="AH7494" s="54">
        <v>3607280000000</v>
      </c>
    </row>
    <row r="7495" spans="1:34" x14ac:dyDescent="0.3">
      <c r="A7495" t="s">
        <v>7872</v>
      </c>
      <c r="B7495" t="s">
        <v>378</v>
      </c>
      <c r="C7495" s="54">
        <v>6146510000000</v>
      </c>
      <c r="D7495" s="54">
        <v>5819330000000</v>
      </c>
      <c r="E7495" s="54">
        <v>6157920000000</v>
      </c>
      <c r="F7495" s="54">
        <v>6328680000000</v>
      </c>
      <c r="G7495" s="54">
        <v>6459780000000</v>
      </c>
      <c r="H7495" s="54">
        <v>6553860000000</v>
      </c>
      <c r="I7495" s="54">
        <v>6628960000000</v>
      </c>
      <c r="J7495" s="54">
        <v>6726960000000</v>
      </c>
      <c r="K7495" s="54">
        <v>6789230000000</v>
      </c>
      <c r="L7495" s="54">
        <v>6880460000000</v>
      </c>
      <c r="M7495" s="54">
        <v>6955350000000</v>
      </c>
      <c r="N7495" s="54">
        <v>7018330000000</v>
      </c>
      <c r="O7495" s="54">
        <v>7091870000000</v>
      </c>
      <c r="P7495" s="54">
        <v>7086950000000</v>
      </c>
      <c r="Q7495" s="54">
        <v>7087880000000</v>
      </c>
      <c r="R7495" s="54">
        <v>7060270000000</v>
      </c>
      <c r="S7495" s="54">
        <v>7038450000000</v>
      </c>
      <c r="T7495" s="54">
        <v>7018410000000</v>
      </c>
      <c r="U7495" s="54">
        <v>7115840000000</v>
      </c>
      <c r="V7495" s="54">
        <v>7137590000000</v>
      </c>
      <c r="W7495" s="54">
        <v>7171620000000</v>
      </c>
      <c r="X7495" s="54">
        <v>7179180000000</v>
      </c>
      <c r="Y7495" s="54">
        <v>7161200000000</v>
      </c>
      <c r="Z7495" s="54">
        <v>7099360000000</v>
      </c>
      <c r="AA7495" s="54">
        <v>7168480000000</v>
      </c>
      <c r="AB7495" s="54">
        <v>7242090000000</v>
      </c>
      <c r="AC7495" s="54">
        <v>7250000000000</v>
      </c>
      <c r="AD7495" s="54">
        <v>7258710000000</v>
      </c>
      <c r="AE7495" s="54">
        <v>7286310000000</v>
      </c>
      <c r="AF7495" s="54">
        <v>7305850000000</v>
      </c>
      <c r="AG7495" s="54">
        <v>7345870000000</v>
      </c>
      <c r="AH7495" s="54">
        <v>7374470000000</v>
      </c>
    </row>
    <row r="7496" spans="1:34" x14ac:dyDescent="0.3">
      <c r="A7496" t="s">
        <v>7873</v>
      </c>
      <c r="B7496" t="s">
        <v>378</v>
      </c>
      <c r="C7496" s="54">
        <v>14722500000000</v>
      </c>
      <c r="D7496" s="54">
        <v>13938800000000</v>
      </c>
      <c r="E7496" s="54">
        <v>14749800000000</v>
      </c>
      <c r="F7496" s="54">
        <v>15158800000000</v>
      </c>
      <c r="G7496" s="54">
        <v>15472800000000</v>
      </c>
      <c r="H7496" s="54">
        <v>15698200000000</v>
      </c>
      <c r="I7496" s="54">
        <v>15878100000000</v>
      </c>
      <c r="J7496" s="54">
        <v>16112800000000</v>
      </c>
      <c r="K7496" s="54">
        <v>16262000000000</v>
      </c>
      <c r="L7496" s="54">
        <v>16480500000000</v>
      </c>
      <c r="M7496" s="54">
        <v>16659900000000</v>
      </c>
      <c r="N7496" s="54">
        <v>16810700000000</v>
      </c>
      <c r="O7496" s="54">
        <v>16986900000000</v>
      </c>
      <c r="P7496" s="54">
        <v>16975100000000</v>
      </c>
      <c r="Q7496" s="54">
        <v>16977300000000</v>
      </c>
      <c r="R7496" s="54">
        <v>16911200000000</v>
      </c>
      <c r="S7496" s="54">
        <v>16858900000000</v>
      </c>
      <c r="T7496" s="54">
        <v>16810900000000</v>
      </c>
      <c r="U7496" s="54">
        <v>17044300000000</v>
      </c>
      <c r="V7496" s="54">
        <v>17096400000000</v>
      </c>
      <c r="W7496" s="54">
        <v>17177900000000</v>
      </c>
      <c r="X7496" s="54">
        <v>17196000000000</v>
      </c>
      <c r="Y7496" s="54">
        <v>17152900000000</v>
      </c>
      <c r="Z7496" s="54">
        <v>17004800000000</v>
      </c>
      <c r="AA7496" s="54">
        <v>17170300000000</v>
      </c>
      <c r="AB7496" s="54">
        <v>17346700000000</v>
      </c>
      <c r="AC7496" s="54">
        <v>17365600000000</v>
      </c>
      <c r="AD7496" s="54">
        <v>17386500000000</v>
      </c>
      <c r="AE7496" s="54">
        <v>17452600000000</v>
      </c>
      <c r="AF7496" s="54">
        <v>17499400000000</v>
      </c>
      <c r="AG7496" s="54">
        <v>17595200000000</v>
      </c>
      <c r="AH7496" s="54">
        <v>17663700000000</v>
      </c>
    </row>
    <row r="7497" spans="1:34" x14ac:dyDescent="0.3">
      <c r="A7497" t="s">
        <v>7874</v>
      </c>
      <c r="B7497" t="s">
        <v>378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 x14ac:dyDescent="0.3">
      <c r="A7498" t="s">
        <v>7875</v>
      </c>
      <c r="B7498" t="s">
        <v>378</v>
      </c>
      <c r="C7498" s="54">
        <v>48465000000000</v>
      </c>
      <c r="D7498" s="54">
        <v>45885200000000</v>
      </c>
      <c r="E7498" s="54">
        <v>48555000000000</v>
      </c>
      <c r="F7498" s="54">
        <v>49901400000000</v>
      </c>
      <c r="G7498" s="54">
        <v>50935100000000</v>
      </c>
      <c r="H7498" s="54">
        <v>51676900000000</v>
      </c>
      <c r="I7498" s="54">
        <v>52269100000000</v>
      </c>
      <c r="J7498" s="54">
        <v>53041900000000</v>
      </c>
      <c r="K7498" s="54">
        <v>53532900000000</v>
      </c>
      <c r="L7498" s="54">
        <v>54252200000000</v>
      </c>
      <c r="M7498" s="54">
        <v>54842700000000</v>
      </c>
      <c r="N7498" s="54">
        <v>55339300000000</v>
      </c>
      <c r="O7498" s="54">
        <v>55919200000000</v>
      </c>
      <c r="P7498" s="54">
        <v>55880400000000</v>
      </c>
      <c r="Q7498" s="54">
        <v>55887700000000</v>
      </c>
      <c r="R7498" s="54">
        <v>55670000000000</v>
      </c>
      <c r="S7498" s="54">
        <v>55497900000000</v>
      </c>
      <c r="T7498" s="54">
        <v>55339900000000</v>
      </c>
      <c r="U7498" s="54">
        <v>56108100000000</v>
      </c>
      <c r="V7498" s="54">
        <v>56279700000000</v>
      </c>
      <c r="W7498" s="54">
        <v>56547900000000</v>
      </c>
      <c r="X7498" s="54">
        <v>56607500000000</v>
      </c>
      <c r="Y7498" s="54">
        <v>56465800000000</v>
      </c>
      <c r="Z7498" s="54">
        <v>55978200000000</v>
      </c>
      <c r="AA7498" s="54">
        <v>56523200000000</v>
      </c>
      <c r="AB7498" s="54">
        <v>57103600000000</v>
      </c>
      <c r="AC7498" s="54">
        <v>57166000000000</v>
      </c>
      <c r="AD7498" s="54">
        <v>57234600000000</v>
      </c>
      <c r="AE7498" s="54">
        <v>57452300000000</v>
      </c>
      <c r="AF7498" s="54">
        <v>57606400000000</v>
      </c>
      <c r="AG7498" s="54">
        <v>57921900000000</v>
      </c>
      <c r="AH7498" s="54">
        <v>58147400000000</v>
      </c>
    </row>
    <row r="7499" spans="1:34" x14ac:dyDescent="0.3">
      <c r="A7499" t="s">
        <v>7876</v>
      </c>
      <c r="B7499" t="s">
        <v>378</v>
      </c>
      <c r="C7499" s="54">
        <v>22348900000000</v>
      </c>
      <c r="D7499" s="54">
        <v>21159200000000</v>
      </c>
      <c r="E7499" s="54">
        <v>25474300000000</v>
      </c>
      <c r="F7499" s="54">
        <v>26285400000000</v>
      </c>
      <c r="G7499" s="54">
        <v>27059200000000</v>
      </c>
      <c r="H7499" s="54">
        <v>27737500000000</v>
      </c>
      <c r="I7499" s="54">
        <v>28472700000000</v>
      </c>
      <c r="J7499" s="54">
        <v>29224600000000</v>
      </c>
      <c r="K7499" s="54">
        <v>29947200000000</v>
      </c>
      <c r="L7499" s="54">
        <v>30843400000000</v>
      </c>
      <c r="M7499" s="54">
        <v>31692500000000</v>
      </c>
      <c r="N7499" s="54">
        <v>32476900000000</v>
      </c>
      <c r="O7499" s="54">
        <v>33313300000000</v>
      </c>
      <c r="P7499" s="54">
        <v>33907600000000</v>
      </c>
      <c r="Q7499" s="54">
        <v>34699000000000</v>
      </c>
      <c r="R7499" s="54">
        <v>35330300000000</v>
      </c>
      <c r="S7499" s="54">
        <v>35961600000000</v>
      </c>
      <c r="T7499" s="54">
        <v>36499300000000</v>
      </c>
      <c r="U7499" s="54">
        <v>38194900000000</v>
      </c>
      <c r="V7499" s="54">
        <v>39101600000000</v>
      </c>
      <c r="W7499" s="54">
        <v>40032400000000</v>
      </c>
      <c r="X7499" s="54">
        <v>41115700000000</v>
      </c>
      <c r="Y7499" s="54">
        <v>40868300000000</v>
      </c>
      <c r="Z7499" s="54">
        <v>41723100000000</v>
      </c>
      <c r="AA7499" s="54">
        <v>43087900000000</v>
      </c>
      <c r="AB7499" s="54">
        <v>44456800000000</v>
      </c>
      <c r="AC7499" s="54">
        <v>45327100000000</v>
      </c>
      <c r="AD7499" s="54">
        <v>46395200000000</v>
      </c>
      <c r="AE7499" s="54">
        <v>47237700000000</v>
      </c>
      <c r="AF7499" s="54">
        <v>48465900000000</v>
      </c>
      <c r="AG7499" s="54">
        <v>49442600000000</v>
      </c>
      <c r="AH7499" s="54">
        <v>50761600000000</v>
      </c>
    </row>
    <row r="7500" spans="1:34" x14ac:dyDescent="0.3">
      <c r="A7500" t="s">
        <v>7877</v>
      </c>
      <c r="B7500" t="s">
        <v>378</v>
      </c>
      <c r="C7500" s="54">
        <v>24150400000000</v>
      </c>
      <c r="D7500" s="54">
        <v>22864900000000</v>
      </c>
      <c r="E7500" s="54">
        <v>24195200000000</v>
      </c>
      <c r="F7500" s="54">
        <v>24866100000000</v>
      </c>
      <c r="G7500" s="54">
        <v>25381200000000</v>
      </c>
      <c r="H7500" s="54">
        <v>25750900000000</v>
      </c>
      <c r="I7500" s="54">
        <v>26046000000000</v>
      </c>
      <c r="J7500" s="54">
        <v>26431100000000</v>
      </c>
      <c r="K7500" s="54">
        <v>26675700000000</v>
      </c>
      <c r="L7500" s="54">
        <v>27034200000000</v>
      </c>
      <c r="M7500" s="54">
        <v>27328400000000</v>
      </c>
      <c r="N7500" s="54">
        <v>27575900000000</v>
      </c>
      <c r="O7500" s="54">
        <v>27864800000000</v>
      </c>
      <c r="P7500" s="54">
        <v>27845500000000</v>
      </c>
      <c r="Q7500" s="54">
        <v>27849100000000</v>
      </c>
      <c r="R7500" s="54">
        <v>27740700000000</v>
      </c>
      <c r="S7500" s="54">
        <v>27654900000000</v>
      </c>
      <c r="T7500" s="54">
        <v>27576200000000</v>
      </c>
      <c r="U7500" s="54">
        <v>27959000000000</v>
      </c>
      <c r="V7500" s="54">
        <v>28044500000000</v>
      </c>
      <c r="W7500" s="54">
        <v>28178100000000</v>
      </c>
      <c r="X7500" s="54">
        <v>28207800000000</v>
      </c>
      <c r="Y7500" s="54">
        <v>28137200000000</v>
      </c>
      <c r="Z7500" s="54">
        <v>27894200000000</v>
      </c>
      <c r="AA7500" s="54">
        <v>28165800000000</v>
      </c>
      <c r="AB7500" s="54">
        <v>28455000000000</v>
      </c>
      <c r="AC7500" s="54">
        <v>28486100000000</v>
      </c>
      <c r="AD7500" s="54">
        <v>28520300000000</v>
      </c>
      <c r="AE7500" s="54">
        <v>28628800000000</v>
      </c>
      <c r="AF7500" s="54">
        <v>28705600000000</v>
      </c>
      <c r="AG7500" s="54">
        <v>28862800000000</v>
      </c>
      <c r="AH7500" s="54">
        <v>28975200000000</v>
      </c>
    </row>
    <row r="7501" spans="1:34" x14ac:dyDescent="0.3">
      <c r="A7501" t="s">
        <v>7878</v>
      </c>
      <c r="B7501" t="s">
        <v>378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 x14ac:dyDescent="0.3">
      <c r="A7502" t="s">
        <v>7879</v>
      </c>
      <c r="B7502" t="s">
        <v>378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 x14ac:dyDescent="0.3">
      <c r="A7503" t="s">
        <v>7880</v>
      </c>
      <c r="B7503" t="s">
        <v>378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 x14ac:dyDescent="0.3">
      <c r="A7504" t="s">
        <v>7881</v>
      </c>
      <c r="B7504" t="s">
        <v>378</v>
      </c>
      <c r="C7504" s="54">
        <v>7586870000000</v>
      </c>
      <c r="D7504" s="54">
        <v>4952370000000</v>
      </c>
      <c r="E7504" s="54">
        <v>3965880000000</v>
      </c>
      <c r="F7504" s="54">
        <v>2348090000000</v>
      </c>
      <c r="G7504" s="54">
        <v>1973370000000</v>
      </c>
      <c r="H7504" s="54">
        <v>2051490000000</v>
      </c>
      <c r="I7504" s="54">
        <v>2105060000000</v>
      </c>
      <c r="J7504" s="54">
        <v>2324860000000</v>
      </c>
      <c r="K7504" s="54">
        <v>1962700000000</v>
      </c>
      <c r="L7504" s="54">
        <v>1291770000000</v>
      </c>
      <c r="M7504" s="54">
        <v>562641000000</v>
      </c>
      <c r="N7504" s="54">
        <v>549588000000</v>
      </c>
      <c r="O7504" s="54">
        <v>553659000000</v>
      </c>
      <c r="P7504" s="54">
        <v>575213000000</v>
      </c>
      <c r="Q7504" s="54">
        <v>558703000000</v>
      </c>
      <c r="R7504" s="54">
        <v>504467000000</v>
      </c>
      <c r="S7504" s="54">
        <v>417085000000</v>
      </c>
      <c r="T7504" s="54">
        <v>281909000000</v>
      </c>
      <c r="U7504" s="54">
        <v>283790000000</v>
      </c>
      <c r="V7504" s="54">
        <v>277514000000</v>
      </c>
      <c r="W7504" s="54">
        <v>216791000000</v>
      </c>
      <c r="X7504" s="54">
        <v>245289000000</v>
      </c>
      <c r="Y7504" s="54">
        <v>185293000000</v>
      </c>
      <c r="Z7504" s="54">
        <v>134226000000</v>
      </c>
      <c r="AA7504" s="54">
        <v>125867000000</v>
      </c>
      <c r="AB7504" s="54">
        <v>126454000000</v>
      </c>
      <c r="AC7504" s="54">
        <v>124521000000</v>
      </c>
      <c r="AD7504" s="54">
        <v>121102000000</v>
      </c>
      <c r="AE7504" s="54">
        <v>129912000000</v>
      </c>
      <c r="AF7504" s="54">
        <v>130473000000</v>
      </c>
      <c r="AG7504" s="54">
        <v>131670000000</v>
      </c>
      <c r="AH7504" s="54">
        <v>122555000000</v>
      </c>
    </row>
    <row r="7505" spans="1:34" x14ac:dyDescent="0.3">
      <c r="A7505" t="s">
        <v>7882</v>
      </c>
      <c r="B7505" t="s">
        <v>378</v>
      </c>
      <c r="C7505" s="54">
        <v>4059460000000</v>
      </c>
      <c r="D7505" s="54">
        <v>2649830000000</v>
      </c>
      <c r="E7505" s="54">
        <v>2122000000000</v>
      </c>
      <c r="F7505" s="54">
        <v>1256370000000</v>
      </c>
      <c r="G7505" s="54">
        <v>1055880000000</v>
      </c>
      <c r="H7505" s="54">
        <v>1097680000000</v>
      </c>
      <c r="I7505" s="54">
        <v>1126340000000</v>
      </c>
      <c r="J7505" s="54">
        <v>1243950000000</v>
      </c>
      <c r="K7505" s="54">
        <v>1050170000000</v>
      </c>
      <c r="L7505" s="54">
        <v>691181000000</v>
      </c>
      <c r="M7505" s="54">
        <v>301048000000</v>
      </c>
      <c r="N7505" s="54">
        <v>294065000000</v>
      </c>
      <c r="O7505" s="54">
        <v>296243000000</v>
      </c>
      <c r="P7505" s="54">
        <v>307775000000</v>
      </c>
      <c r="Q7505" s="54">
        <v>298941000000</v>
      </c>
      <c r="R7505" s="54">
        <v>269922000000</v>
      </c>
      <c r="S7505" s="54">
        <v>223167000000</v>
      </c>
      <c r="T7505" s="54">
        <v>150839000000</v>
      </c>
      <c r="U7505" s="54">
        <v>151846000000</v>
      </c>
      <c r="V7505" s="54">
        <v>148487000000</v>
      </c>
      <c r="W7505" s="54">
        <v>115997000000</v>
      </c>
      <c r="X7505" s="54">
        <v>131245000000</v>
      </c>
      <c r="Y7505" s="54">
        <v>99143200000</v>
      </c>
      <c r="Z7505" s="54">
        <v>71819200000</v>
      </c>
      <c r="AA7505" s="54">
        <v>67346800000</v>
      </c>
      <c r="AB7505" s="54">
        <v>67660900000</v>
      </c>
      <c r="AC7505" s="54">
        <v>66626600000</v>
      </c>
      <c r="AD7505" s="54">
        <v>64797300000</v>
      </c>
      <c r="AE7505" s="54">
        <v>69511000000</v>
      </c>
      <c r="AF7505" s="54">
        <v>69811200000</v>
      </c>
      <c r="AG7505" s="54">
        <v>70451600000</v>
      </c>
      <c r="AH7505" s="54">
        <v>65574800000</v>
      </c>
    </row>
    <row r="7506" spans="1:34" x14ac:dyDescent="0.3">
      <c r="A7506" t="s">
        <v>7883</v>
      </c>
      <c r="B7506" t="s">
        <v>378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 x14ac:dyDescent="0.3">
      <c r="A7507" t="s">
        <v>7884</v>
      </c>
      <c r="B7507" t="s">
        <v>378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 x14ac:dyDescent="0.3">
      <c r="A7508" t="s">
        <v>7885</v>
      </c>
      <c r="B7508" t="s">
        <v>378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 x14ac:dyDescent="0.3">
      <c r="A7509" t="s">
        <v>7886</v>
      </c>
      <c r="B7509" t="s">
        <v>378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 x14ac:dyDescent="0.3">
      <c r="A7510" t="s">
        <v>7887</v>
      </c>
      <c r="B7510" t="s">
        <v>378</v>
      </c>
      <c r="C7510">
        <v>0</v>
      </c>
      <c r="D7510">
        <v>0</v>
      </c>
      <c r="E7510" s="54">
        <v>51988000000</v>
      </c>
      <c r="F7510" s="54">
        <v>43023500000</v>
      </c>
      <c r="G7510" s="54">
        <v>47615400000</v>
      </c>
      <c r="H7510" s="54">
        <v>62360100000</v>
      </c>
      <c r="I7510" s="54">
        <v>78267200000</v>
      </c>
      <c r="J7510" s="54">
        <v>103012000000</v>
      </c>
      <c r="K7510" s="54">
        <v>101645000000</v>
      </c>
      <c r="L7510" s="54">
        <v>70115000000</v>
      </c>
      <c r="M7510" s="54">
        <v>49486600000</v>
      </c>
      <c r="N7510" s="54">
        <v>68218900000</v>
      </c>
      <c r="O7510" s="54">
        <v>89397200000</v>
      </c>
      <c r="P7510" s="54">
        <v>115711000000</v>
      </c>
      <c r="Q7510" s="54">
        <v>137383000000</v>
      </c>
      <c r="R7510" s="54">
        <v>149585000000</v>
      </c>
      <c r="S7510" s="54">
        <v>146808000000</v>
      </c>
      <c r="T7510" s="54">
        <v>114404000000</v>
      </c>
      <c r="U7510" s="54">
        <v>119713000000</v>
      </c>
      <c r="V7510" s="54">
        <v>122802000000</v>
      </c>
      <c r="W7510" s="54">
        <v>100479000000</v>
      </c>
      <c r="X7510" s="54">
        <v>120531000000</v>
      </c>
      <c r="Y7510" s="54">
        <v>91750200000</v>
      </c>
      <c r="Z7510" s="54">
        <v>67045100000</v>
      </c>
      <c r="AA7510" s="54">
        <v>66795700000</v>
      </c>
      <c r="AB7510" s="54">
        <v>70565600000</v>
      </c>
      <c r="AC7510" s="54">
        <v>72697000000</v>
      </c>
      <c r="AD7510" s="54">
        <v>73976600000</v>
      </c>
      <c r="AE7510" s="54">
        <v>81975100000</v>
      </c>
      <c r="AF7510" s="54">
        <v>85662400000</v>
      </c>
      <c r="AG7510" s="54">
        <v>89045000000</v>
      </c>
      <c r="AH7510" s="54">
        <v>86674300000</v>
      </c>
    </row>
    <row r="7511" spans="1:34" x14ac:dyDescent="0.3">
      <c r="A7511" t="s">
        <v>7888</v>
      </c>
      <c r="B7511" t="s">
        <v>378</v>
      </c>
      <c r="C7511">
        <v>0</v>
      </c>
      <c r="D7511">
        <v>0</v>
      </c>
      <c r="E7511" s="54">
        <v>19980500000</v>
      </c>
      <c r="F7511" s="54">
        <v>21880100000</v>
      </c>
      <c r="G7511" s="54">
        <v>35721000000</v>
      </c>
      <c r="H7511" s="54">
        <v>44517600000</v>
      </c>
      <c r="I7511" s="54">
        <v>56723200000</v>
      </c>
      <c r="J7511" s="54">
        <v>76380900000</v>
      </c>
      <c r="K7511" s="54">
        <v>76905100000</v>
      </c>
      <c r="L7511" s="54">
        <v>92523600000</v>
      </c>
      <c r="M7511" s="54">
        <v>44162700000</v>
      </c>
      <c r="N7511" s="54">
        <v>46600900000</v>
      </c>
      <c r="O7511" s="54">
        <v>50418400000</v>
      </c>
      <c r="P7511" s="54">
        <v>56697000000</v>
      </c>
      <c r="Q7511" s="54">
        <v>59813000000</v>
      </c>
      <c r="R7511" s="54">
        <v>58172100000</v>
      </c>
      <c r="S7511" s="54">
        <v>50338700000</v>
      </c>
      <c r="T7511" s="54">
        <v>35442900000</v>
      </c>
      <c r="U7511" s="54">
        <v>36903300000</v>
      </c>
      <c r="V7511" s="54">
        <v>37191100000</v>
      </c>
      <c r="W7511" s="54">
        <v>29881200000</v>
      </c>
      <c r="X7511" s="54">
        <v>33384800000</v>
      </c>
      <c r="Y7511" s="54">
        <v>23388300000</v>
      </c>
      <c r="Z7511" s="54">
        <v>17809600000</v>
      </c>
      <c r="AA7511" s="54">
        <v>17794500000</v>
      </c>
      <c r="AB7511" s="54">
        <v>18469700000</v>
      </c>
      <c r="AC7511" s="54">
        <v>18491200000</v>
      </c>
      <c r="AD7511" s="54">
        <v>18342500000</v>
      </c>
      <c r="AE7511" s="54">
        <v>19473200000</v>
      </c>
      <c r="AF7511" s="54">
        <v>19892800000</v>
      </c>
      <c r="AG7511" s="54">
        <v>19911400000</v>
      </c>
      <c r="AH7511" s="54">
        <v>18874600000</v>
      </c>
    </row>
    <row r="7512" spans="1:34" x14ac:dyDescent="0.3">
      <c r="A7512" t="s">
        <v>7889</v>
      </c>
      <c r="B7512" t="s">
        <v>378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 x14ac:dyDescent="0.3">
      <c r="A7513" t="s">
        <v>7890</v>
      </c>
      <c r="B7513" t="s">
        <v>378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 x14ac:dyDescent="0.3">
      <c r="A7514" t="s">
        <v>7891</v>
      </c>
      <c r="B7514" t="s">
        <v>378</v>
      </c>
      <c r="C7514" s="54">
        <v>10291500000000</v>
      </c>
      <c r="D7514" s="54">
        <v>6717810000000</v>
      </c>
      <c r="E7514" s="54">
        <v>5379650000000</v>
      </c>
      <c r="F7514" s="54">
        <v>3187820000000</v>
      </c>
      <c r="G7514" s="54">
        <v>2681750000000</v>
      </c>
      <c r="H7514" s="54">
        <v>2790700000000</v>
      </c>
      <c r="I7514" s="54">
        <v>2866890000000</v>
      </c>
      <c r="J7514" s="54">
        <v>3170430000000</v>
      </c>
      <c r="K7514" s="54">
        <v>2680420000000</v>
      </c>
      <c r="L7514" s="54">
        <v>1770740000000</v>
      </c>
      <c r="M7514" s="54">
        <v>781552000000</v>
      </c>
      <c r="N7514" s="54">
        <v>774930000000</v>
      </c>
      <c r="O7514" s="54">
        <v>793142000000</v>
      </c>
      <c r="P7514" s="54">
        <v>835549000000</v>
      </c>
      <c r="Q7514" s="54">
        <v>823365000000</v>
      </c>
      <c r="R7514" s="54">
        <v>754706000000</v>
      </c>
      <c r="S7514" s="54">
        <v>633535000000</v>
      </c>
      <c r="T7514" s="54">
        <v>434233000000</v>
      </c>
      <c r="U7514" s="54">
        <v>437795000000</v>
      </c>
      <c r="V7514" s="54">
        <v>428770000000</v>
      </c>
      <c r="W7514" s="54">
        <v>335544000000</v>
      </c>
      <c r="X7514" s="54">
        <v>381075000000</v>
      </c>
      <c r="Y7514" s="54">
        <v>287312000000</v>
      </c>
      <c r="Z7514" s="54">
        <v>208197000000</v>
      </c>
      <c r="AA7514" s="54">
        <v>195600000000</v>
      </c>
      <c r="AB7514" s="54">
        <v>196902000000</v>
      </c>
      <c r="AC7514" s="54">
        <v>194144000000</v>
      </c>
      <c r="AD7514" s="54">
        <v>189067000000</v>
      </c>
      <c r="AE7514" s="54">
        <v>202766000000</v>
      </c>
      <c r="AF7514" s="54">
        <v>203962000000</v>
      </c>
      <c r="AG7514" s="54">
        <v>205820000000</v>
      </c>
      <c r="AH7514" s="54">
        <v>191896000000</v>
      </c>
    </row>
    <row r="7515" spans="1:34" x14ac:dyDescent="0.3">
      <c r="A7515" t="s">
        <v>7892</v>
      </c>
      <c r="B7515" t="s">
        <v>378</v>
      </c>
      <c r="C7515" s="54">
        <v>86593500000000</v>
      </c>
      <c r="D7515" s="54">
        <v>56524400000000</v>
      </c>
      <c r="E7515" s="54">
        <v>45265000000000</v>
      </c>
      <c r="F7515" s="54">
        <v>26800100000000</v>
      </c>
      <c r="G7515" s="54">
        <v>22523300000000</v>
      </c>
      <c r="H7515" s="54">
        <v>23414900000000</v>
      </c>
      <c r="I7515" s="54">
        <v>24026300000000</v>
      </c>
      <c r="J7515" s="54">
        <v>26535000000000</v>
      </c>
      <c r="K7515" s="54">
        <v>22401500000000</v>
      </c>
      <c r="L7515" s="54">
        <v>14743800000000</v>
      </c>
      <c r="M7515" s="54">
        <v>6421750000000</v>
      </c>
      <c r="N7515" s="54">
        <v>6272780000000</v>
      </c>
      <c r="O7515" s="54">
        <v>6319240000000</v>
      </c>
      <c r="P7515" s="54">
        <v>6565250000000</v>
      </c>
      <c r="Q7515" s="54">
        <v>6376810000000</v>
      </c>
      <c r="R7515" s="54">
        <v>5757790000000</v>
      </c>
      <c r="S7515" s="54">
        <v>4760440000000</v>
      </c>
      <c r="T7515" s="54">
        <v>3217600000000</v>
      </c>
      <c r="U7515" s="54">
        <v>3239070000000</v>
      </c>
      <c r="V7515" s="54">
        <v>3167430000000</v>
      </c>
      <c r="W7515" s="54">
        <v>2474370000000</v>
      </c>
      <c r="X7515" s="54">
        <v>2799630000000</v>
      </c>
      <c r="Y7515" s="54">
        <v>2114860000000</v>
      </c>
      <c r="Z7515" s="54">
        <v>1532000000000</v>
      </c>
      <c r="AA7515" s="54">
        <v>1436600000000</v>
      </c>
      <c r="AB7515" s="54">
        <v>1443300000000</v>
      </c>
      <c r="AC7515" s="54">
        <v>1421230000000</v>
      </c>
      <c r="AD7515" s="54">
        <v>1382210000000</v>
      </c>
      <c r="AE7515" s="54">
        <v>1482760000000</v>
      </c>
      <c r="AF7515" s="54">
        <v>1489170000000</v>
      </c>
      <c r="AG7515" s="54">
        <v>1502830000000</v>
      </c>
      <c r="AH7515" s="54">
        <v>1398800000000</v>
      </c>
    </row>
    <row r="7516" spans="1:34" x14ac:dyDescent="0.3">
      <c r="A7516" t="s">
        <v>7893</v>
      </c>
      <c r="B7516" t="s">
        <v>378</v>
      </c>
      <c r="C7516" s="54">
        <v>7564850000000</v>
      </c>
      <c r="D7516" s="54">
        <v>4938000000000</v>
      </c>
      <c r="E7516" s="54">
        <v>3954370000000</v>
      </c>
      <c r="F7516" s="54">
        <v>2341270000000</v>
      </c>
      <c r="G7516" s="54">
        <v>1967640000000</v>
      </c>
      <c r="H7516" s="54">
        <v>2045540000000</v>
      </c>
      <c r="I7516" s="54">
        <v>2098950000000</v>
      </c>
      <c r="J7516" s="54">
        <v>2318110000000</v>
      </c>
      <c r="K7516" s="54">
        <v>1957000000000</v>
      </c>
      <c r="L7516" s="54">
        <v>1288020000000</v>
      </c>
      <c r="M7516" s="54">
        <v>561008000000</v>
      </c>
      <c r="N7516" s="54">
        <v>547993000000</v>
      </c>
      <c r="O7516" s="54">
        <v>552052000000</v>
      </c>
      <c r="P7516" s="54">
        <v>573543000000</v>
      </c>
      <c r="Q7516" s="54">
        <v>557081000000</v>
      </c>
      <c r="R7516" s="54">
        <v>503003000000</v>
      </c>
      <c r="S7516" s="54">
        <v>415875000000</v>
      </c>
      <c r="T7516" s="54">
        <v>281091000000</v>
      </c>
      <c r="U7516" s="54">
        <v>282967000000</v>
      </c>
      <c r="V7516" s="54">
        <v>276708000000</v>
      </c>
      <c r="W7516" s="54">
        <v>216162000000</v>
      </c>
      <c r="X7516" s="54">
        <v>244577000000</v>
      </c>
      <c r="Y7516" s="54">
        <v>184755000000</v>
      </c>
      <c r="Z7516" s="54">
        <v>133836000000</v>
      </c>
      <c r="AA7516" s="54">
        <v>125502000000</v>
      </c>
      <c r="AB7516" s="54">
        <v>126087000000</v>
      </c>
      <c r="AC7516" s="54">
        <v>124160000000</v>
      </c>
      <c r="AD7516" s="54">
        <v>120751000000</v>
      </c>
      <c r="AE7516" s="54">
        <v>129535000000</v>
      </c>
      <c r="AF7516" s="54">
        <v>130094000000</v>
      </c>
      <c r="AG7516" s="54">
        <v>131288000000</v>
      </c>
      <c r="AH7516" s="54">
        <v>122200000000</v>
      </c>
    </row>
    <row r="7517" spans="1:34" x14ac:dyDescent="0.3">
      <c r="A7517" t="s">
        <v>7894</v>
      </c>
      <c r="B7517" t="s">
        <v>378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 x14ac:dyDescent="0.3">
      <c r="A7518" t="s">
        <v>7895</v>
      </c>
      <c r="B7518" t="s">
        <v>378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 x14ac:dyDescent="0.3">
      <c r="A7519" t="s">
        <v>7896</v>
      </c>
      <c r="B7519" t="s">
        <v>378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 x14ac:dyDescent="0.3">
      <c r="A7520" t="s">
        <v>7897</v>
      </c>
      <c r="B7520" t="s">
        <v>378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 x14ac:dyDescent="0.3">
      <c r="A7521" t="s">
        <v>7898</v>
      </c>
      <c r="B7521" t="s">
        <v>378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 x14ac:dyDescent="0.3">
      <c r="A7522" t="s">
        <v>7899</v>
      </c>
      <c r="B7522" t="s">
        <v>378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 x14ac:dyDescent="0.3">
      <c r="A7523" t="s">
        <v>7900</v>
      </c>
      <c r="B7523" t="s">
        <v>378</v>
      </c>
      <c r="C7523" s="54">
        <v>2011740000000</v>
      </c>
      <c r="D7523" s="54">
        <v>1313170000000</v>
      </c>
      <c r="E7523" s="54">
        <v>1051590000000</v>
      </c>
      <c r="F7523" s="54">
        <v>622619000000</v>
      </c>
      <c r="G7523" s="54">
        <v>523259000000</v>
      </c>
      <c r="H7523" s="54">
        <v>543975000000</v>
      </c>
      <c r="I7523" s="54">
        <v>558177000000</v>
      </c>
      <c r="J7523" s="54">
        <v>616459000000</v>
      </c>
      <c r="K7523" s="54">
        <v>520429000000</v>
      </c>
      <c r="L7523" s="54">
        <v>342527000000</v>
      </c>
      <c r="M7523" s="54">
        <v>149190000000</v>
      </c>
      <c r="N7523" s="54">
        <v>145729000000</v>
      </c>
      <c r="O7523" s="54">
        <v>146808000000</v>
      </c>
      <c r="P7523" s="54">
        <v>152523000000</v>
      </c>
      <c r="Q7523" s="54">
        <v>148146000000</v>
      </c>
      <c r="R7523" s="54">
        <v>133765000000</v>
      </c>
      <c r="S7523" s="54">
        <v>110594000000</v>
      </c>
      <c r="T7523" s="54">
        <v>74751000000</v>
      </c>
      <c r="U7523" s="54">
        <v>75249900000</v>
      </c>
      <c r="V7523" s="54">
        <v>73585600000</v>
      </c>
      <c r="W7523" s="54">
        <v>57484300000</v>
      </c>
      <c r="X7523" s="54">
        <v>65040900000</v>
      </c>
      <c r="Y7523" s="54">
        <v>49132200000</v>
      </c>
      <c r="Z7523" s="54">
        <v>35591300000</v>
      </c>
      <c r="AA7523" s="54">
        <v>33374900000</v>
      </c>
      <c r="AB7523" s="54">
        <v>33530600000</v>
      </c>
      <c r="AC7523" s="54">
        <v>33018000000</v>
      </c>
      <c r="AD7523" s="54">
        <v>32111500000</v>
      </c>
      <c r="AE7523" s="54">
        <v>34447400000</v>
      </c>
      <c r="AF7523" s="54">
        <v>34596200000</v>
      </c>
      <c r="AG7523" s="54">
        <v>34913600000</v>
      </c>
      <c r="AH7523" s="54">
        <v>32496800000</v>
      </c>
    </row>
    <row r="7524" spans="1:34" x14ac:dyDescent="0.3">
      <c r="A7524" t="s">
        <v>7901</v>
      </c>
      <c r="B7524" t="s">
        <v>378</v>
      </c>
      <c r="C7524">
        <v>0</v>
      </c>
      <c r="D7524">
        <v>0</v>
      </c>
      <c r="E7524" s="54">
        <v>212183000000</v>
      </c>
      <c r="F7524" s="54">
        <v>129814000000</v>
      </c>
      <c r="G7524" s="54">
        <v>116600000000</v>
      </c>
      <c r="H7524" s="54">
        <v>130723000000</v>
      </c>
      <c r="I7524" s="54">
        <v>148297000000</v>
      </c>
      <c r="J7524" s="54">
        <v>175999000000</v>
      </c>
      <c r="K7524" s="54">
        <v>162561000000</v>
      </c>
      <c r="L7524" s="54">
        <v>116913000000</v>
      </c>
      <c r="M7524" s="54">
        <v>55365700000</v>
      </c>
      <c r="N7524" s="54">
        <v>58245100000</v>
      </c>
      <c r="O7524" s="54">
        <v>62817300000</v>
      </c>
      <c r="P7524" s="54">
        <v>70621600000</v>
      </c>
      <c r="Q7524" s="54">
        <v>75226500000</v>
      </c>
      <c r="R7524" s="54">
        <v>73777500000</v>
      </c>
      <c r="S7524" s="54">
        <v>65687800000</v>
      </c>
      <c r="T7524" s="54">
        <v>47147200000</v>
      </c>
      <c r="U7524" s="54">
        <v>52531600000</v>
      </c>
      <c r="V7524" s="54">
        <v>54653400000</v>
      </c>
      <c r="W7524" s="54">
        <v>45100300000</v>
      </c>
      <c r="X7524" s="54">
        <v>54832200000</v>
      </c>
      <c r="Y7524" s="54">
        <v>41021200000</v>
      </c>
      <c r="Z7524" s="54">
        <v>32156200000</v>
      </c>
      <c r="AA7524" s="54">
        <v>31953600000</v>
      </c>
      <c r="AB7524" s="54">
        <v>33832500000</v>
      </c>
      <c r="AC7524" s="54">
        <v>34824000000</v>
      </c>
      <c r="AD7524" s="54">
        <v>35676100000</v>
      </c>
      <c r="AE7524" s="54">
        <v>39541200000</v>
      </c>
      <c r="AF7524" s="54">
        <v>41815100000</v>
      </c>
      <c r="AG7524" s="54">
        <v>43562000000</v>
      </c>
      <c r="AH7524" s="54">
        <v>42548300000</v>
      </c>
    </row>
    <row r="7525" spans="1:34" x14ac:dyDescent="0.3">
      <c r="A7525" t="s">
        <v>7902</v>
      </c>
      <c r="B7525" t="s">
        <v>378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 x14ac:dyDescent="0.3">
      <c r="A7526" t="s">
        <v>7903</v>
      </c>
      <c r="B7526" t="s">
        <v>378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 x14ac:dyDescent="0.3">
      <c r="A7527" t="s">
        <v>7904</v>
      </c>
      <c r="B7527" t="s">
        <v>378</v>
      </c>
      <c r="C7527" s="54">
        <v>41159500000000</v>
      </c>
      <c r="D7527" s="54">
        <v>39139000000000</v>
      </c>
      <c r="E7527" s="54">
        <v>40413000000000</v>
      </c>
      <c r="F7527" s="54">
        <v>40513300000000</v>
      </c>
      <c r="G7527" s="54">
        <v>40521600000000</v>
      </c>
      <c r="H7527" s="54">
        <v>40324100000000</v>
      </c>
      <c r="I7527" s="54">
        <v>39948100000000</v>
      </c>
      <c r="J7527" s="54">
        <v>39718300000000</v>
      </c>
      <c r="K7527" s="54">
        <v>39794600000000</v>
      </c>
      <c r="L7527" s="54">
        <v>39619500000000</v>
      </c>
      <c r="M7527" s="54">
        <v>39561000000000</v>
      </c>
      <c r="N7527" s="54">
        <v>39237300000000</v>
      </c>
      <c r="O7527" s="54">
        <v>39397800000000</v>
      </c>
      <c r="P7527" s="54">
        <v>39627200000000</v>
      </c>
      <c r="Q7527" s="54">
        <v>39489200000000</v>
      </c>
      <c r="R7527" s="54">
        <v>39402500000000</v>
      </c>
      <c r="S7527" s="54">
        <v>39289000000000</v>
      </c>
      <c r="T7527" s="54">
        <v>39207500000000</v>
      </c>
      <c r="U7527" s="54">
        <v>39006100000000</v>
      </c>
      <c r="V7527" s="54">
        <v>39058300000000</v>
      </c>
      <c r="W7527" s="54">
        <v>39233100000000</v>
      </c>
      <c r="X7527" s="54">
        <v>39078500000000</v>
      </c>
      <c r="Y7527" s="54">
        <v>39098900000000</v>
      </c>
      <c r="Z7527" s="54">
        <v>39157800000000</v>
      </c>
      <c r="AA7527" s="54">
        <v>39337400000000</v>
      </c>
      <c r="AB7527" s="54">
        <v>39599700000000</v>
      </c>
      <c r="AC7527" s="54">
        <v>39743800000000</v>
      </c>
      <c r="AD7527" s="54">
        <v>39910300000000</v>
      </c>
      <c r="AE7527" s="54">
        <v>40094500000000</v>
      </c>
      <c r="AF7527" s="54">
        <v>40312100000000</v>
      </c>
      <c r="AG7527" s="54">
        <v>40554900000000</v>
      </c>
      <c r="AH7527" s="54">
        <v>40827500000000</v>
      </c>
    </row>
    <row r="7528" spans="1:34" x14ac:dyDescent="0.3">
      <c r="A7528" t="s">
        <v>7905</v>
      </c>
      <c r="B7528" t="s">
        <v>378</v>
      </c>
      <c r="C7528" s="54">
        <v>9118180000000</v>
      </c>
      <c r="D7528" s="54">
        <v>7944970000000</v>
      </c>
      <c r="E7528" s="54">
        <v>6902360000000</v>
      </c>
      <c r="F7528" s="54">
        <v>5855680000000</v>
      </c>
      <c r="G7528" s="54">
        <v>5294400000000</v>
      </c>
      <c r="H7528" s="54">
        <v>5382610000000</v>
      </c>
      <c r="I7528" s="54">
        <v>5613190000000</v>
      </c>
      <c r="J7528" s="54">
        <v>5823640000000</v>
      </c>
      <c r="K7528" s="54">
        <v>5557770000000</v>
      </c>
      <c r="L7528" s="54">
        <v>5136500000000</v>
      </c>
      <c r="M7528" s="54">
        <v>4782060000000</v>
      </c>
      <c r="N7528" s="54">
        <v>4819280000000</v>
      </c>
      <c r="O7528" s="54">
        <v>4769520000000</v>
      </c>
      <c r="P7528" s="54">
        <v>4665450000000</v>
      </c>
      <c r="Q7528" s="54">
        <v>4618640000000</v>
      </c>
      <c r="R7528" s="54">
        <v>4647340000000</v>
      </c>
      <c r="S7528" s="54">
        <v>4685640000000</v>
      </c>
      <c r="T7528" s="54">
        <v>4687350000000</v>
      </c>
      <c r="U7528" s="54">
        <v>4634200000000</v>
      </c>
      <c r="V7528" s="54">
        <v>4605460000000</v>
      </c>
      <c r="W7528" s="54">
        <v>4645680000000</v>
      </c>
      <c r="X7528" s="54">
        <v>4584060000000</v>
      </c>
      <c r="Y7528" s="54">
        <v>4567880000000</v>
      </c>
      <c r="Z7528" s="54">
        <v>4565220000000</v>
      </c>
      <c r="AA7528" s="54">
        <v>4551020000000</v>
      </c>
      <c r="AB7528" s="54">
        <v>4533200000000</v>
      </c>
      <c r="AC7528" s="54">
        <v>4517870000000</v>
      </c>
      <c r="AD7528" s="54">
        <v>4503330000000</v>
      </c>
      <c r="AE7528" s="54">
        <v>4489360000000</v>
      </c>
      <c r="AF7528" s="54">
        <v>4476160000000</v>
      </c>
      <c r="AG7528" s="54">
        <v>4462890000000</v>
      </c>
      <c r="AH7528" s="54">
        <v>4456010000000</v>
      </c>
    </row>
    <row r="7529" spans="1:34" x14ac:dyDescent="0.3">
      <c r="A7529" t="s">
        <v>7906</v>
      </c>
      <c r="B7529" t="s">
        <v>378</v>
      </c>
      <c r="C7529" s="54">
        <v>2134670000000000</v>
      </c>
      <c r="D7529" s="54">
        <v>2029880000000000</v>
      </c>
      <c r="E7529" s="54">
        <v>2095950000000000</v>
      </c>
      <c r="F7529" s="54">
        <v>2101150000000000</v>
      </c>
      <c r="G7529" s="54">
        <v>2101580000000000</v>
      </c>
      <c r="H7529" s="54">
        <v>2091340000000000</v>
      </c>
      <c r="I7529" s="54">
        <v>2071840000000000</v>
      </c>
      <c r="J7529" s="54">
        <v>2059920000000000</v>
      </c>
      <c r="K7529" s="54">
        <v>2063880000000000</v>
      </c>
      <c r="L7529" s="54">
        <v>2054800000000000</v>
      </c>
      <c r="M7529" s="54">
        <v>2051760000000000</v>
      </c>
      <c r="N7529" s="54">
        <v>2034980000000000</v>
      </c>
      <c r="O7529" s="54">
        <v>2043300000000000</v>
      </c>
      <c r="P7529" s="54">
        <v>2055200000000000</v>
      </c>
      <c r="Q7529" s="54">
        <v>2048040000000000</v>
      </c>
      <c r="R7529" s="54">
        <v>2043540000000000</v>
      </c>
      <c r="S7529" s="54">
        <v>2037660000000000</v>
      </c>
      <c r="T7529" s="54">
        <v>2033430000000000</v>
      </c>
      <c r="U7529" s="54">
        <v>2022990000000000</v>
      </c>
      <c r="V7529" s="54">
        <v>2025690000000000</v>
      </c>
      <c r="W7529" s="54">
        <v>2034760000000000</v>
      </c>
      <c r="X7529" s="54">
        <v>2026740000000000</v>
      </c>
      <c r="Y7529" s="54">
        <v>2027800000000000</v>
      </c>
      <c r="Z7529" s="54">
        <v>2030850000000000</v>
      </c>
      <c r="AA7529" s="54">
        <v>2040170000000000</v>
      </c>
      <c r="AB7529" s="54">
        <v>2053770000000000</v>
      </c>
      <c r="AC7529" s="54">
        <v>2061240000000000</v>
      </c>
      <c r="AD7529" s="54">
        <v>2069880000000000</v>
      </c>
      <c r="AE7529" s="54">
        <v>2079440000000000</v>
      </c>
      <c r="AF7529" s="54">
        <v>2090720000000000</v>
      </c>
      <c r="AG7529" s="54">
        <v>2103310000000000</v>
      </c>
      <c r="AH7529" s="54">
        <v>2117450000000000</v>
      </c>
    </row>
    <row r="7530" spans="1:34" x14ac:dyDescent="0.3">
      <c r="A7530" t="s">
        <v>7907</v>
      </c>
      <c r="B7530" t="s">
        <v>378</v>
      </c>
      <c r="C7530" s="54">
        <v>43221900000000</v>
      </c>
      <c r="D7530" s="54">
        <v>41100100000000</v>
      </c>
      <c r="E7530" s="54">
        <v>42438000000000</v>
      </c>
      <c r="F7530" s="54">
        <v>42543300000000</v>
      </c>
      <c r="G7530" s="54">
        <v>42552000000000</v>
      </c>
      <c r="H7530" s="54">
        <v>42344600000000</v>
      </c>
      <c r="I7530" s="54">
        <v>41949800000000</v>
      </c>
      <c r="J7530" s="54">
        <v>41708500000000</v>
      </c>
      <c r="K7530" s="54">
        <v>41788600000000</v>
      </c>
      <c r="L7530" s="54">
        <v>41604700000000</v>
      </c>
      <c r="M7530" s="54">
        <v>41543300000000</v>
      </c>
      <c r="N7530" s="54">
        <v>41203400000000</v>
      </c>
      <c r="O7530" s="54">
        <v>41372000000000</v>
      </c>
      <c r="P7530" s="54">
        <v>41612800000000</v>
      </c>
      <c r="Q7530" s="54">
        <v>41467900000000</v>
      </c>
      <c r="R7530" s="54">
        <v>41376800000000</v>
      </c>
      <c r="S7530" s="54">
        <v>41257600000000</v>
      </c>
      <c r="T7530" s="54">
        <v>41172000000000</v>
      </c>
      <c r="U7530" s="54">
        <v>40960600000000</v>
      </c>
      <c r="V7530" s="54">
        <v>41015400000000</v>
      </c>
      <c r="W7530" s="54">
        <v>41199000000000</v>
      </c>
      <c r="X7530" s="54">
        <v>41036600000000</v>
      </c>
      <c r="Y7530" s="54">
        <v>41058000000000</v>
      </c>
      <c r="Z7530" s="54">
        <v>41119900000000</v>
      </c>
      <c r="AA7530" s="54">
        <v>41308500000000</v>
      </c>
      <c r="AB7530" s="54">
        <v>41584000000000</v>
      </c>
      <c r="AC7530" s="54">
        <v>41735300000000</v>
      </c>
      <c r="AD7530" s="54">
        <v>41910100000000</v>
      </c>
      <c r="AE7530" s="54">
        <v>42103600000000</v>
      </c>
      <c r="AF7530" s="54">
        <v>42332100000000</v>
      </c>
      <c r="AG7530" s="54">
        <v>42586900000000</v>
      </c>
      <c r="AH7530" s="54">
        <v>42873200000000</v>
      </c>
    </row>
    <row r="7531" spans="1:34" x14ac:dyDescent="0.3">
      <c r="A7531" t="s">
        <v>7908</v>
      </c>
      <c r="B7531" t="s">
        <v>378</v>
      </c>
      <c r="C7531" s="54">
        <v>40411400000000</v>
      </c>
      <c r="D7531" s="54">
        <v>38427600000000</v>
      </c>
      <c r="E7531" s="54">
        <v>39678500000000</v>
      </c>
      <c r="F7531" s="54">
        <v>39777000000000</v>
      </c>
      <c r="G7531" s="54">
        <v>39785100000000</v>
      </c>
      <c r="H7531" s="54">
        <v>39591200000000</v>
      </c>
      <c r="I7531" s="54">
        <v>39222000000000</v>
      </c>
      <c r="J7531" s="54">
        <v>38996400000000</v>
      </c>
      <c r="K7531" s="54">
        <v>39071300000000</v>
      </c>
      <c r="L7531" s="54">
        <v>38899400000000</v>
      </c>
      <c r="M7531" s="54">
        <v>38842000000000</v>
      </c>
      <c r="N7531" s="54">
        <v>38524200000000</v>
      </c>
      <c r="O7531" s="54">
        <v>38681800000000</v>
      </c>
      <c r="P7531" s="54">
        <v>38907000000000</v>
      </c>
      <c r="Q7531" s="54">
        <v>38771400000000</v>
      </c>
      <c r="R7531" s="54">
        <v>38686300000000</v>
      </c>
      <c r="S7531" s="54">
        <v>38574900000000</v>
      </c>
      <c r="T7531" s="54">
        <v>38494800000000</v>
      </c>
      <c r="U7531" s="54">
        <v>38297200000000</v>
      </c>
      <c r="V7531" s="54">
        <v>38348400000000</v>
      </c>
      <c r="W7531" s="54">
        <v>38520100000000</v>
      </c>
      <c r="X7531" s="54">
        <v>38368300000000</v>
      </c>
      <c r="Y7531" s="54">
        <v>38388200000000</v>
      </c>
      <c r="Z7531" s="54">
        <v>38446100000000</v>
      </c>
      <c r="AA7531" s="54">
        <v>38622400000000</v>
      </c>
      <c r="AB7531" s="54">
        <v>38880000000000</v>
      </c>
      <c r="AC7531" s="54">
        <v>39021400000000</v>
      </c>
      <c r="AD7531" s="54">
        <v>39184900000000</v>
      </c>
      <c r="AE7531" s="54">
        <v>39365800000000</v>
      </c>
      <c r="AF7531" s="54">
        <v>39579500000000</v>
      </c>
      <c r="AG7531" s="54">
        <v>39817700000000</v>
      </c>
      <c r="AH7531" s="54">
        <v>40085400000000</v>
      </c>
    </row>
    <row r="7532" spans="1:34" x14ac:dyDescent="0.3">
      <c r="A7532" t="s">
        <v>7909</v>
      </c>
      <c r="B7532" t="s">
        <v>378</v>
      </c>
      <c r="C7532" s="54">
        <v>2574690000000</v>
      </c>
      <c r="D7532" s="54">
        <v>2448300000000</v>
      </c>
      <c r="E7532" s="54">
        <v>2527990000000</v>
      </c>
      <c r="F7532" s="54">
        <v>2534270000000</v>
      </c>
      <c r="G7532" s="54">
        <v>2534780000000</v>
      </c>
      <c r="H7532" s="54">
        <v>2522430000000</v>
      </c>
      <c r="I7532" s="54">
        <v>2498910000000</v>
      </c>
      <c r="J7532" s="54">
        <v>2484530000000</v>
      </c>
      <c r="K7532" s="54">
        <v>2489310000000</v>
      </c>
      <c r="L7532" s="54">
        <v>2478350000000</v>
      </c>
      <c r="M7532" s="54">
        <v>2474690000000</v>
      </c>
      <c r="N7532" s="54">
        <v>2454450000000</v>
      </c>
      <c r="O7532" s="54">
        <v>2464490000000</v>
      </c>
      <c r="P7532" s="54">
        <v>2478840000000</v>
      </c>
      <c r="Q7532" s="54">
        <v>2470200000000</v>
      </c>
      <c r="R7532" s="54">
        <v>2464780000000</v>
      </c>
      <c r="S7532" s="54">
        <v>2457680000000</v>
      </c>
      <c r="T7532" s="54">
        <v>2452580000000</v>
      </c>
      <c r="U7532" s="54">
        <v>2439990000000</v>
      </c>
      <c r="V7532" s="54">
        <v>2443250000000</v>
      </c>
      <c r="W7532" s="54">
        <v>2454180000000</v>
      </c>
      <c r="X7532" s="54">
        <v>2444510000000</v>
      </c>
      <c r="Y7532" s="54">
        <v>2445790000000</v>
      </c>
      <c r="Z7532" s="54">
        <v>2449470000000</v>
      </c>
      <c r="AA7532" s="54">
        <v>2460710000000</v>
      </c>
      <c r="AB7532" s="54">
        <v>2477120000000</v>
      </c>
      <c r="AC7532" s="54">
        <v>2486130000000</v>
      </c>
      <c r="AD7532" s="54">
        <v>2496550000000</v>
      </c>
      <c r="AE7532" s="54">
        <v>2508070000000</v>
      </c>
      <c r="AF7532" s="54">
        <v>2521680000000</v>
      </c>
      <c r="AG7532" s="54">
        <v>2536860000000</v>
      </c>
      <c r="AH7532" s="54">
        <v>2553920000000</v>
      </c>
    </row>
    <row r="7533" spans="1:34" x14ac:dyDescent="0.3">
      <c r="A7533" t="s">
        <v>7910</v>
      </c>
      <c r="B7533" t="s">
        <v>378</v>
      </c>
      <c r="C7533" s="54">
        <v>8182770000000</v>
      </c>
      <c r="D7533" s="54">
        <v>7781080000000</v>
      </c>
      <c r="E7533" s="54">
        <v>8034360000000</v>
      </c>
      <c r="F7533" s="54">
        <v>8054300000000</v>
      </c>
      <c r="G7533" s="54">
        <v>8055950000000</v>
      </c>
      <c r="H7533" s="54">
        <v>8016680000000</v>
      </c>
      <c r="I7533" s="54">
        <v>7941930000000</v>
      </c>
      <c r="J7533" s="54">
        <v>7896240000000</v>
      </c>
      <c r="K7533" s="54">
        <v>7911420000000</v>
      </c>
      <c r="L7533" s="54">
        <v>7876610000000</v>
      </c>
      <c r="M7533" s="54">
        <v>7864980000000</v>
      </c>
      <c r="N7533" s="54">
        <v>7800630000000</v>
      </c>
      <c r="O7533" s="54">
        <v>7832540000000</v>
      </c>
      <c r="P7533" s="54">
        <v>7878140000000</v>
      </c>
      <c r="Q7533" s="54">
        <v>7850700000000</v>
      </c>
      <c r="R7533" s="54">
        <v>7833460000000</v>
      </c>
      <c r="S7533" s="54">
        <v>7810900000000</v>
      </c>
      <c r="T7533" s="54">
        <v>7794690000000</v>
      </c>
      <c r="U7533" s="54">
        <v>7754670000000</v>
      </c>
      <c r="V7533" s="54">
        <v>7765040000000</v>
      </c>
      <c r="W7533" s="54">
        <v>7799790000000</v>
      </c>
      <c r="X7533" s="54">
        <v>7769060000000</v>
      </c>
      <c r="Y7533" s="54">
        <v>7773100000000</v>
      </c>
      <c r="Z7533" s="54">
        <v>7784820000000</v>
      </c>
      <c r="AA7533" s="54">
        <v>7820520000000</v>
      </c>
      <c r="AB7533" s="54">
        <v>7872680000000</v>
      </c>
      <c r="AC7533" s="54">
        <v>7901320000000</v>
      </c>
      <c r="AD7533" s="54">
        <v>7934430000000</v>
      </c>
      <c r="AE7533" s="54">
        <v>7971050000000</v>
      </c>
      <c r="AF7533" s="54">
        <v>8014310000000</v>
      </c>
      <c r="AG7533" s="54">
        <v>8062560000000</v>
      </c>
      <c r="AH7533" s="54">
        <v>8062560000000</v>
      </c>
    </row>
    <row r="7534" spans="1:34" x14ac:dyDescent="0.3">
      <c r="A7534" t="s">
        <v>7911</v>
      </c>
      <c r="B7534" t="s">
        <v>378</v>
      </c>
      <c r="C7534" s="54">
        <v>105150000000000</v>
      </c>
      <c r="D7534" s="54">
        <v>99988400000000</v>
      </c>
      <c r="E7534" s="54">
        <v>103243000000000</v>
      </c>
      <c r="F7534" s="54">
        <v>103499000000000</v>
      </c>
      <c r="G7534" s="54">
        <v>103521000000000</v>
      </c>
      <c r="H7534" s="54">
        <v>103016000000000</v>
      </c>
      <c r="I7534" s="54">
        <v>102055000000000</v>
      </c>
      <c r="J7534" s="54">
        <v>101468000000000</v>
      </c>
      <c r="K7534" s="54">
        <v>101663000000000</v>
      </c>
      <c r="L7534" s="54">
        <v>101216000000000</v>
      </c>
      <c r="M7534" s="54">
        <v>101066000000000</v>
      </c>
      <c r="N7534" s="54">
        <v>100240000000000</v>
      </c>
      <c r="O7534" s="54">
        <v>100650000000000</v>
      </c>
      <c r="P7534" s="54">
        <v>101236000000000</v>
      </c>
      <c r="Q7534" s="54">
        <v>100883000000000</v>
      </c>
      <c r="R7534" s="54">
        <v>100661000000000</v>
      </c>
      <c r="S7534" s="54">
        <v>100371000000000</v>
      </c>
      <c r="T7534" s="54">
        <v>100163000000000</v>
      </c>
      <c r="U7534" s="54">
        <v>99648900000000</v>
      </c>
      <c r="V7534" s="54">
        <v>99782300000000</v>
      </c>
      <c r="W7534" s="54">
        <v>100229000000000</v>
      </c>
      <c r="X7534" s="54">
        <v>99833900000000</v>
      </c>
      <c r="Y7534" s="54">
        <v>99885800000000</v>
      </c>
      <c r="Z7534" s="54">
        <v>100036000000000</v>
      </c>
      <c r="AA7534" s="54">
        <v>100495000000000</v>
      </c>
      <c r="AB7534" s="54">
        <v>101165000000000</v>
      </c>
      <c r="AC7534" s="54">
        <v>101533000000000</v>
      </c>
      <c r="AD7534" s="54">
        <v>101959000000000</v>
      </c>
      <c r="AE7534" s="54">
        <v>102429000000000</v>
      </c>
      <c r="AF7534" s="54">
        <v>102985000000000</v>
      </c>
      <c r="AG7534" s="54">
        <v>103605000000000</v>
      </c>
      <c r="AH7534" s="54">
        <v>104302000000000</v>
      </c>
    </row>
    <row r="7535" spans="1:34" x14ac:dyDescent="0.3">
      <c r="A7535" t="s">
        <v>7912</v>
      </c>
      <c r="B7535" t="s">
        <v>378</v>
      </c>
      <c r="C7535" s="54">
        <v>265129000000000</v>
      </c>
      <c r="D7535" s="54">
        <v>252114000000000</v>
      </c>
      <c r="E7535" s="54">
        <v>263014000000000</v>
      </c>
      <c r="F7535" s="54">
        <v>264739000000000</v>
      </c>
      <c r="G7535" s="54">
        <v>265988000000000</v>
      </c>
      <c r="H7535" s="54">
        <v>265976000000000</v>
      </c>
      <c r="I7535" s="54">
        <v>264874000000000</v>
      </c>
      <c r="J7535" s="54">
        <v>264789000000000</v>
      </c>
      <c r="K7535" s="54">
        <v>266810000000000</v>
      </c>
      <c r="L7535" s="54">
        <v>266135000000000</v>
      </c>
      <c r="M7535" s="54">
        <v>272509000000000</v>
      </c>
      <c r="N7535" s="54">
        <v>277492000000000</v>
      </c>
      <c r="O7535" s="54">
        <v>286100000000000</v>
      </c>
      <c r="P7535" s="54">
        <v>295756000000000</v>
      </c>
      <c r="Q7535" s="54">
        <v>303699000000000</v>
      </c>
      <c r="R7535" s="54">
        <v>313166000000000</v>
      </c>
      <c r="S7535" s="54">
        <v>323336000000000</v>
      </c>
      <c r="T7535" s="54">
        <v>333389000000000</v>
      </c>
      <c r="U7535" s="54">
        <v>334850000000000</v>
      </c>
      <c r="V7535" s="54">
        <v>339398000000000</v>
      </c>
      <c r="W7535" s="54">
        <v>345098000000000</v>
      </c>
      <c r="X7535" s="54">
        <v>349277000000000</v>
      </c>
      <c r="Y7535" s="54">
        <v>350209000000000</v>
      </c>
      <c r="Z7535" s="54">
        <v>351597000000000</v>
      </c>
      <c r="AA7535" s="54">
        <v>359442000000000</v>
      </c>
      <c r="AB7535" s="54">
        <v>367339000000000</v>
      </c>
      <c r="AC7535" s="54">
        <v>373879000000000</v>
      </c>
      <c r="AD7535" s="54">
        <v>380929000000000</v>
      </c>
      <c r="AE7535" s="54">
        <v>386788000000000</v>
      </c>
      <c r="AF7535" s="54">
        <v>394117000000000</v>
      </c>
      <c r="AG7535" s="54">
        <v>400551000000000</v>
      </c>
      <c r="AH7535" s="54">
        <v>409658000000000</v>
      </c>
    </row>
    <row r="7536" spans="1:34" x14ac:dyDescent="0.3">
      <c r="A7536" t="s">
        <v>7913</v>
      </c>
      <c r="B7536" t="s">
        <v>378</v>
      </c>
      <c r="C7536" s="54">
        <v>104699000000000</v>
      </c>
      <c r="D7536" s="54">
        <v>99559400000000</v>
      </c>
      <c r="E7536" s="54">
        <v>103835000000000</v>
      </c>
      <c r="F7536" s="54">
        <v>104973000000000</v>
      </c>
      <c r="G7536" s="54">
        <v>106803000000000</v>
      </c>
      <c r="H7536" s="54">
        <v>107020000000000</v>
      </c>
      <c r="I7536" s="54">
        <v>107087000000000</v>
      </c>
      <c r="J7536" s="54">
        <v>107665000000000</v>
      </c>
      <c r="K7536" s="54">
        <v>109151000000000</v>
      </c>
      <c r="L7536" s="54">
        <v>115201000000000</v>
      </c>
      <c r="M7536" s="54">
        <v>116409000000000</v>
      </c>
      <c r="N7536" s="54">
        <v>116713000000000</v>
      </c>
      <c r="O7536" s="54">
        <v>118445000000000</v>
      </c>
      <c r="P7536" s="54">
        <v>120644000000000</v>
      </c>
      <c r="Q7536" s="54">
        <v>121927000000000</v>
      </c>
      <c r="R7536" s="54">
        <v>123313000000000</v>
      </c>
      <c r="S7536" s="54">
        <v>124031000000000</v>
      </c>
      <c r="T7536" s="54">
        <v>124776000000000</v>
      </c>
      <c r="U7536" s="54">
        <v>124990000000000</v>
      </c>
      <c r="V7536" s="54">
        <v>125946000000000</v>
      </c>
      <c r="W7536" s="54">
        <v>127271000000000</v>
      </c>
      <c r="X7536" s="54">
        <v>126426000000000</v>
      </c>
      <c r="Y7536" s="54">
        <v>124529000000000</v>
      </c>
      <c r="Z7536" s="54">
        <v>126002000000000</v>
      </c>
      <c r="AA7536" s="54">
        <v>128316000000000</v>
      </c>
      <c r="AB7536" s="54">
        <v>130113000000000</v>
      </c>
      <c r="AC7536" s="54">
        <v>131079000000000</v>
      </c>
      <c r="AD7536" s="54">
        <v>132229000000000</v>
      </c>
      <c r="AE7536" s="54">
        <v>132520000000000</v>
      </c>
      <c r="AF7536" s="54">
        <v>133765000000000</v>
      </c>
      <c r="AG7536" s="54">
        <v>134314000000000</v>
      </c>
      <c r="AH7536" s="54">
        <v>135793000000000</v>
      </c>
    </row>
    <row r="7537" spans="1:34" x14ac:dyDescent="0.3">
      <c r="A7537" t="s">
        <v>7914</v>
      </c>
      <c r="B7537" t="s">
        <v>378</v>
      </c>
      <c r="C7537" s="54">
        <v>56046100000000</v>
      </c>
      <c r="D7537" s="54">
        <v>53294800000000</v>
      </c>
      <c r="E7537" s="54">
        <v>55029600000000</v>
      </c>
      <c r="F7537" s="54">
        <v>55166200000000</v>
      </c>
      <c r="G7537" s="54">
        <v>55177400000000</v>
      </c>
      <c r="H7537" s="54">
        <v>54908500000000</v>
      </c>
      <c r="I7537" s="54">
        <v>54396500000000</v>
      </c>
      <c r="J7537" s="54">
        <v>54083600000000</v>
      </c>
      <c r="K7537" s="54">
        <v>54187500000000</v>
      </c>
      <c r="L7537" s="54">
        <v>53949100000000</v>
      </c>
      <c r="M7537" s="54">
        <v>53869400000000</v>
      </c>
      <c r="N7537" s="54">
        <v>53428700000000</v>
      </c>
      <c r="O7537" s="54">
        <v>53647200000000</v>
      </c>
      <c r="P7537" s="54">
        <v>53959600000000</v>
      </c>
      <c r="Q7537" s="54">
        <v>53771600000000</v>
      </c>
      <c r="R7537" s="54">
        <v>53653500000000</v>
      </c>
      <c r="S7537" s="54">
        <v>53499000000000</v>
      </c>
      <c r="T7537" s="54">
        <v>53388000000000</v>
      </c>
      <c r="U7537" s="54">
        <v>53113900000000</v>
      </c>
      <c r="V7537" s="54">
        <v>53184900000000</v>
      </c>
      <c r="W7537" s="54">
        <v>53423000000000</v>
      </c>
      <c r="X7537" s="54">
        <v>53212400000000</v>
      </c>
      <c r="Y7537" s="54">
        <v>53240100000000</v>
      </c>
      <c r="Z7537" s="54">
        <v>53320400000000</v>
      </c>
      <c r="AA7537" s="54">
        <v>53564900000000</v>
      </c>
      <c r="AB7537" s="54">
        <v>53922100000000</v>
      </c>
      <c r="AC7537" s="54">
        <v>54118300000000</v>
      </c>
      <c r="AD7537" s="54">
        <v>54345100000000</v>
      </c>
      <c r="AE7537" s="54">
        <v>54595900000000</v>
      </c>
      <c r="AF7537" s="54">
        <v>54892200000000</v>
      </c>
      <c r="AG7537" s="54">
        <v>55222700000000</v>
      </c>
      <c r="AH7537" s="54">
        <v>55593900000000</v>
      </c>
    </row>
    <row r="7538" spans="1:34" x14ac:dyDescent="0.3">
      <c r="A7538" t="s">
        <v>7915</v>
      </c>
      <c r="B7538" t="s">
        <v>378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 x14ac:dyDescent="0.3">
      <c r="A7539" t="s">
        <v>7916</v>
      </c>
      <c r="B7539" t="s">
        <v>378</v>
      </c>
      <c r="C7539" s="54">
        <v>14039200000000</v>
      </c>
      <c r="D7539" s="54">
        <v>13350000000000</v>
      </c>
      <c r="E7539" s="54">
        <v>13784500000000</v>
      </c>
      <c r="F7539" s="54">
        <v>14054100000000</v>
      </c>
      <c r="G7539" s="54">
        <v>14334000000000</v>
      </c>
      <c r="H7539" s="54">
        <v>14540800000000</v>
      </c>
      <c r="I7539" s="54">
        <v>14727700000000</v>
      </c>
      <c r="J7539" s="54">
        <v>15006300000000</v>
      </c>
      <c r="K7539" s="54">
        <v>15433400000000</v>
      </c>
      <c r="L7539" s="54">
        <v>16392600000000</v>
      </c>
      <c r="M7539" s="54">
        <v>20045000000000</v>
      </c>
      <c r="N7539" s="54">
        <v>24055500000000</v>
      </c>
      <c r="O7539" s="54">
        <v>28662600000000</v>
      </c>
      <c r="P7539" s="54">
        <v>32864300000000</v>
      </c>
      <c r="Q7539" s="54">
        <v>36986000000000</v>
      </c>
      <c r="R7539" s="54">
        <v>41376600000000</v>
      </c>
      <c r="S7539" s="54">
        <v>45831100000000</v>
      </c>
      <c r="T7539" s="54">
        <v>49992700000000</v>
      </c>
      <c r="U7539" s="54">
        <v>50199800000000</v>
      </c>
      <c r="V7539" s="54">
        <v>50736400000000</v>
      </c>
      <c r="W7539" s="54">
        <v>51510100000000</v>
      </c>
      <c r="X7539" s="54">
        <v>52456400000000</v>
      </c>
      <c r="Y7539" s="54">
        <v>51890300000000</v>
      </c>
      <c r="Z7539" s="54">
        <v>52070100000000</v>
      </c>
      <c r="AA7539" s="54">
        <v>52891900000000</v>
      </c>
      <c r="AB7539" s="54">
        <v>53864900000000</v>
      </c>
      <c r="AC7539" s="54">
        <v>54468200000000</v>
      </c>
      <c r="AD7539" s="54">
        <v>55120600000000</v>
      </c>
      <c r="AE7539" s="54">
        <v>55289800000000</v>
      </c>
      <c r="AF7539" s="54">
        <v>56091200000000</v>
      </c>
      <c r="AG7539" s="54">
        <v>56408000000000</v>
      </c>
      <c r="AH7539" s="54">
        <v>57333700000000</v>
      </c>
    </row>
    <row r="7540" spans="1:34" x14ac:dyDescent="0.3">
      <c r="A7540" t="s">
        <v>7917</v>
      </c>
      <c r="B7540" t="s">
        <v>378</v>
      </c>
      <c r="C7540" s="54">
        <v>78072100000000</v>
      </c>
      <c r="D7540" s="54">
        <v>74239500000000</v>
      </c>
      <c r="E7540" s="54">
        <v>76656100000000</v>
      </c>
      <c r="F7540" s="54">
        <v>76846300000000</v>
      </c>
      <c r="G7540" s="54">
        <v>76862000000000</v>
      </c>
      <c r="H7540" s="54">
        <v>76487300000000</v>
      </c>
      <c r="I7540" s="54">
        <v>75774200000000</v>
      </c>
      <c r="J7540" s="54">
        <v>75338300000000</v>
      </c>
      <c r="K7540" s="54">
        <v>75483000000000</v>
      </c>
      <c r="L7540" s="54">
        <v>75150900000000</v>
      </c>
      <c r="M7540" s="54">
        <v>75040000000000</v>
      </c>
      <c r="N7540" s="54">
        <v>74426000000000</v>
      </c>
      <c r="O7540" s="54">
        <v>74730500000000</v>
      </c>
      <c r="P7540" s="54">
        <v>75165600000000</v>
      </c>
      <c r="Q7540" s="54">
        <v>74903700000000</v>
      </c>
      <c r="R7540" s="54">
        <v>74739200000000</v>
      </c>
      <c r="S7540" s="54">
        <v>74524000000000</v>
      </c>
      <c r="T7540" s="54">
        <v>74369300000000</v>
      </c>
      <c r="U7540" s="54">
        <v>73987500000000</v>
      </c>
      <c r="V7540" s="54">
        <v>74086500000000</v>
      </c>
      <c r="W7540" s="54">
        <v>74418000000000</v>
      </c>
      <c r="X7540" s="54">
        <v>74124800000000</v>
      </c>
      <c r="Y7540" s="54">
        <v>74163400000000</v>
      </c>
      <c r="Z7540" s="54">
        <v>74275100000000</v>
      </c>
      <c r="AA7540" s="54">
        <v>74615800000000</v>
      </c>
      <c r="AB7540" s="54">
        <v>75113400000000</v>
      </c>
      <c r="AC7540" s="54">
        <v>75386700000000</v>
      </c>
      <c r="AD7540" s="54">
        <v>75702600000000</v>
      </c>
      <c r="AE7540" s="54">
        <v>76052000000000</v>
      </c>
      <c r="AF7540" s="54">
        <v>76464700000000</v>
      </c>
      <c r="AG7540" s="54">
        <v>76925100000000</v>
      </c>
      <c r="AH7540" s="54">
        <v>77442200000000</v>
      </c>
    </row>
    <row r="7541" spans="1:34" x14ac:dyDescent="0.3">
      <c r="A7541" t="s">
        <v>7918</v>
      </c>
      <c r="B7541" t="s">
        <v>378</v>
      </c>
      <c r="C7541" s="54">
        <v>43235700000000</v>
      </c>
      <c r="D7541" s="54">
        <v>41113200000000</v>
      </c>
      <c r="E7541" s="54">
        <v>42451500000000</v>
      </c>
      <c r="F7541" s="54">
        <v>42556900000000</v>
      </c>
      <c r="G7541" s="54">
        <v>42565600000000</v>
      </c>
      <c r="H7541" s="54">
        <v>42358100000000</v>
      </c>
      <c r="I7541" s="54">
        <v>41963100000000</v>
      </c>
      <c r="J7541" s="54">
        <v>41721700000000</v>
      </c>
      <c r="K7541" s="54">
        <v>41801900000000</v>
      </c>
      <c r="L7541" s="54">
        <v>41618000000000</v>
      </c>
      <c r="M7541" s="54">
        <v>41556500000000</v>
      </c>
      <c r="N7541" s="54">
        <v>41216500000000</v>
      </c>
      <c r="O7541" s="54">
        <v>41385100000000</v>
      </c>
      <c r="P7541" s="54">
        <v>41626100000000</v>
      </c>
      <c r="Q7541" s="54">
        <v>41481000000000</v>
      </c>
      <c r="R7541" s="54">
        <v>41390000000000</v>
      </c>
      <c r="S7541" s="54">
        <v>41270700000000</v>
      </c>
      <c r="T7541" s="54">
        <v>41185100000000</v>
      </c>
      <c r="U7541" s="54">
        <v>40973600000000</v>
      </c>
      <c r="V7541" s="54">
        <v>41028500000000</v>
      </c>
      <c r="W7541" s="54">
        <v>41212100000000</v>
      </c>
      <c r="X7541" s="54">
        <v>41049700000000</v>
      </c>
      <c r="Y7541" s="54">
        <v>41071100000000</v>
      </c>
      <c r="Z7541" s="54">
        <v>41133000000000</v>
      </c>
      <c r="AA7541" s="54">
        <v>41321600000000</v>
      </c>
      <c r="AB7541" s="54">
        <v>41597200000000</v>
      </c>
      <c r="AC7541" s="54">
        <v>41748500000000</v>
      </c>
      <c r="AD7541" s="54">
        <v>41923500000000</v>
      </c>
      <c r="AE7541" s="54">
        <v>42117000000000</v>
      </c>
      <c r="AF7541" s="54">
        <v>42345500000000</v>
      </c>
      <c r="AG7541" s="54">
        <v>42600500000000</v>
      </c>
      <c r="AH7541" s="54">
        <v>42886800000000</v>
      </c>
    </row>
    <row r="7542" spans="1:34" x14ac:dyDescent="0.3">
      <c r="A7542" t="s">
        <v>7919</v>
      </c>
      <c r="B7542" t="s">
        <v>378</v>
      </c>
      <c r="C7542" s="54">
        <v>19887200000000</v>
      </c>
      <c r="D7542" s="54">
        <v>18910900000000</v>
      </c>
      <c r="E7542" s="54">
        <v>19526500000000</v>
      </c>
      <c r="F7542" s="54">
        <v>19575000000000</v>
      </c>
      <c r="G7542" s="54">
        <v>19579000000000</v>
      </c>
      <c r="H7542" s="54">
        <v>19483500000000</v>
      </c>
      <c r="I7542" s="54">
        <v>19301900000000</v>
      </c>
      <c r="J7542" s="54">
        <v>19190800000000</v>
      </c>
      <c r="K7542" s="54">
        <v>19227700000000</v>
      </c>
      <c r="L7542" s="54">
        <v>19143100000000</v>
      </c>
      <c r="M7542" s="54">
        <v>19114800000000</v>
      </c>
      <c r="N7542" s="54">
        <v>18958500000000</v>
      </c>
      <c r="O7542" s="54">
        <v>19036000000000</v>
      </c>
      <c r="P7542" s="54">
        <v>19146800000000</v>
      </c>
      <c r="Q7542" s="54">
        <v>19080100000000</v>
      </c>
      <c r="R7542" s="54">
        <v>19038200000000</v>
      </c>
      <c r="S7542" s="54">
        <v>18983400000000</v>
      </c>
      <c r="T7542" s="54">
        <v>18944000000000</v>
      </c>
      <c r="U7542" s="54">
        <v>18846800000000</v>
      </c>
      <c r="V7542" s="54">
        <v>18872000000000</v>
      </c>
      <c r="W7542" s="54">
        <v>18956400000000</v>
      </c>
      <c r="X7542" s="54">
        <v>18881700000000</v>
      </c>
      <c r="Y7542" s="54">
        <v>18891600000000</v>
      </c>
      <c r="Z7542" s="54">
        <v>18920000000000</v>
      </c>
      <c r="AA7542" s="54">
        <v>19006800000000</v>
      </c>
      <c r="AB7542" s="54">
        <v>19133600000000</v>
      </c>
      <c r="AC7542" s="54">
        <v>19203200000000</v>
      </c>
      <c r="AD7542" s="54">
        <v>19283600000000</v>
      </c>
      <c r="AE7542" s="54">
        <v>19372600000000</v>
      </c>
      <c r="AF7542" s="54">
        <v>19477800000000</v>
      </c>
      <c r="AG7542" s="54">
        <v>19595100000000</v>
      </c>
      <c r="AH7542" s="54">
        <v>19726800000000</v>
      </c>
    </row>
    <row r="7543" spans="1:34" x14ac:dyDescent="0.3">
      <c r="A7543" t="s">
        <v>7920</v>
      </c>
      <c r="B7543" t="s">
        <v>378</v>
      </c>
      <c r="C7543" s="54">
        <v>931452000000</v>
      </c>
      <c r="D7543" s="54">
        <v>885727000000</v>
      </c>
      <c r="E7543" s="54">
        <v>914558000000</v>
      </c>
      <c r="F7543" s="54">
        <v>916828000000</v>
      </c>
      <c r="G7543" s="54">
        <v>917016000000</v>
      </c>
      <c r="H7543" s="54">
        <v>912546000000</v>
      </c>
      <c r="I7543" s="54">
        <v>904037000000</v>
      </c>
      <c r="J7543" s="54">
        <v>898836000000</v>
      </c>
      <c r="K7543" s="54">
        <v>900563000000</v>
      </c>
      <c r="L7543" s="54">
        <v>896601000000</v>
      </c>
      <c r="M7543" s="54">
        <v>895277000000</v>
      </c>
      <c r="N7543" s="54">
        <v>887953000000</v>
      </c>
      <c r="O7543" s="54">
        <v>891585000000</v>
      </c>
      <c r="P7543" s="54">
        <v>896776000000</v>
      </c>
      <c r="Q7543" s="54">
        <v>893652000000</v>
      </c>
      <c r="R7543" s="54">
        <v>891689000000</v>
      </c>
      <c r="S7543" s="54">
        <v>889121000000</v>
      </c>
      <c r="T7543" s="54">
        <v>887276000000</v>
      </c>
      <c r="U7543" s="54">
        <v>882720000000</v>
      </c>
      <c r="V7543" s="54">
        <v>883901000000</v>
      </c>
      <c r="W7543" s="54">
        <v>887857000000</v>
      </c>
      <c r="X7543" s="54">
        <v>884359000000</v>
      </c>
      <c r="Y7543" s="54">
        <v>884819000000</v>
      </c>
      <c r="Z7543" s="54">
        <v>886152000000</v>
      </c>
      <c r="AA7543" s="54">
        <v>890216000000</v>
      </c>
      <c r="AB7543" s="54">
        <v>896153000000</v>
      </c>
      <c r="AC7543" s="54">
        <v>899414000000</v>
      </c>
      <c r="AD7543" s="54">
        <v>903183000000</v>
      </c>
      <c r="AE7543" s="54">
        <v>907351000000</v>
      </c>
      <c r="AF7543" s="54">
        <v>912276000000</v>
      </c>
      <c r="AG7543" s="54">
        <v>917768000000</v>
      </c>
      <c r="AH7543" s="54">
        <v>923937000000</v>
      </c>
    </row>
    <row r="7544" spans="1:34" x14ac:dyDescent="0.3">
      <c r="A7544" t="s">
        <v>7921</v>
      </c>
      <c r="B7544" t="s">
        <v>378</v>
      </c>
      <c r="C7544" s="54">
        <v>1682100000000</v>
      </c>
      <c r="D7544" s="54">
        <v>1599520000000</v>
      </c>
      <c r="E7544" s="54">
        <v>1651590000000</v>
      </c>
      <c r="F7544" s="54">
        <v>1655690000000</v>
      </c>
      <c r="G7544" s="54">
        <v>1656030000000</v>
      </c>
      <c r="H7544" s="54">
        <v>1647960000000</v>
      </c>
      <c r="I7544" s="54">
        <v>1632590000000</v>
      </c>
      <c r="J7544" s="54">
        <v>1623200000000</v>
      </c>
      <c r="K7544" s="54">
        <v>1626320000000</v>
      </c>
      <c r="L7544" s="54">
        <v>1619160000000</v>
      </c>
      <c r="M7544" s="54">
        <v>1616770000000</v>
      </c>
      <c r="N7544" s="54">
        <v>1603540000000</v>
      </c>
      <c r="O7544" s="54">
        <v>1610100000000</v>
      </c>
      <c r="P7544" s="54">
        <v>1619480000000</v>
      </c>
      <c r="Q7544" s="54">
        <v>1613840000000</v>
      </c>
      <c r="R7544" s="54">
        <v>1610290000000</v>
      </c>
      <c r="S7544" s="54">
        <v>1605650000000</v>
      </c>
      <c r="T7544" s="54">
        <v>1602320000000</v>
      </c>
      <c r="U7544" s="54">
        <v>1594090000000</v>
      </c>
      <c r="V7544" s="54">
        <v>1596230000000</v>
      </c>
      <c r="W7544" s="54">
        <v>1603370000000</v>
      </c>
      <c r="X7544" s="54">
        <v>1597050000000</v>
      </c>
      <c r="Y7544" s="54">
        <v>1597880000000</v>
      </c>
      <c r="Z7544" s="54">
        <v>1600290000000</v>
      </c>
      <c r="AA7544" s="54">
        <v>1607630000000</v>
      </c>
      <c r="AB7544" s="54">
        <v>1618350000000</v>
      </c>
      <c r="AC7544" s="54">
        <v>1624240000000</v>
      </c>
      <c r="AD7544" s="54">
        <v>1631050000000</v>
      </c>
      <c r="AE7544" s="54">
        <v>1638580000000</v>
      </c>
      <c r="AF7544" s="54">
        <v>1647470000000</v>
      </c>
      <c r="AG7544" s="54">
        <v>1657390000000</v>
      </c>
      <c r="AH7544" s="54">
        <v>1668530000000</v>
      </c>
    </row>
    <row r="7545" spans="1:34" x14ac:dyDescent="0.3">
      <c r="A7545" t="s">
        <v>7922</v>
      </c>
      <c r="B7545" t="s">
        <v>378</v>
      </c>
      <c r="C7545" s="54">
        <v>10137100000000</v>
      </c>
      <c r="D7545" s="54">
        <v>9639470000000</v>
      </c>
      <c r="E7545" s="54">
        <v>9953250000000</v>
      </c>
      <c r="F7545" s="54">
        <v>9977960000000</v>
      </c>
      <c r="G7545" s="54">
        <v>9980000000000</v>
      </c>
      <c r="H7545" s="54">
        <v>9931340000000</v>
      </c>
      <c r="I7545" s="54">
        <v>9838740000000</v>
      </c>
      <c r="J7545" s="54">
        <v>9782140000000</v>
      </c>
      <c r="K7545" s="54">
        <v>9800940000000</v>
      </c>
      <c r="L7545" s="54">
        <v>9757820000000</v>
      </c>
      <c r="M7545" s="54">
        <v>9743410000000</v>
      </c>
      <c r="N7545" s="54">
        <v>9663700000000</v>
      </c>
      <c r="O7545" s="54">
        <v>9703230000000</v>
      </c>
      <c r="P7545" s="54">
        <v>9759720000000</v>
      </c>
      <c r="Q7545" s="54">
        <v>9725720000000</v>
      </c>
      <c r="R7545" s="54">
        <v>9704370000000</v>
      </c>
      <c r="S7545" s="54">
        <v>9676410000000</v>
      </c>
      <c r="T7545" s="54">
        <v>9656340000000</v>
      </c>
      <c r="U7545" s="54">
        <v>9606750000000</v>
      </c>
      <c r="V7545" s="54">
        <v>9619610000000</v>
      </c>
      <c r="W7545" s="54">
        <v>9662660000000</v>
      </c>
      <c r="X7545" s="54">
        <v>9624580000000</v>
      </c>
      <c r="Y7545" s="54">
        <v>9629590000000</v>
      </c>
      <c r="Z7545" s="54">
        <v>9644100000000</v>
      </c>
      <c r="AA7545" s="54">
        <v>9688330000000</v>
      </c>
      <c r="AB7545" s="54">
        <v>9752950000000</v>
      </c>
      <c r="AC7545" s="54">
        <v>9788430000000</v>
      </c>
      <c r="AD7545" s="54">
        <v>9829450000000</v>
      </c>
      <c r="AE7545" s="54">
        <v>9874820000000</v>
      </c>
      <c r="AF7545" s="54">
        <v>9928410000000</v>
      </c>
      <c r="AG7545" s="54">
        <v>9988180000000</v>
      </c>
      <c r="AH7545" s="54">
        <v>10055300000000</v>
      </c>
    </row>
    <row r="7546" spans="1:34" x14ac:dyDescent="0.3">
      <c r="A7546" t="s">
        <v>7923</v>
      </c>
      <c r="B7546" t="s">
        <v>378</v>
      </c>
      <c r="C7546" s="54">
        <v>17824200000000</v>
      </c>
      <c r="D7546" s="54">
        <v>16949200000000</v>
      </c>
      <c r="E7546" s="54">
        <v>17500900000000</v>
      </c>
      <c r="F7546" s="54">
        <v>17544400000000</v>
      </c>
      <c r="G7546" s="54">
        <v>17548000000000</v>
      </c>
      <c r="H7546" s="54">
        <v>17462400000000</v>
      </c>
      <c r="I7546" s="54">
        <v>17299600000000</v>
      </c>
      <c r="J7546" s="54">
        <v>17200100000000</v>
      </c>
      <c r="K7546" s="54">
        <v>17233100000000</v>
      </c>
      <c r="L7546" s="54">
        <v>17157300000000</v>
      </c>
      <c r="M7546" s="54">
        <v>17132000000000</v>
      </c>
      <c r="N7546" s="54">
        <v>16991800000000</v>
      </c>
      <c r="O7546" s="54">
        <v>17061300000000</v>
      </c>
      <c r="P7546" s="54">
        <v>17160700000000</v>
      </c>
      <c r="Q7546" s="54">
        <v>17100900000000</v>
      </c>
      <c r="R7546" s="54">
        <v>17063300000000</v>
      </c>
      <c r="S7546" s="54">
        <v>17014200000000</v>
      </c>
      <c r="T7546" s="54">
        <v>16978900000000</v>
      </c>
      <c r="U7546" s="54">
        <v>16891700000000</v>
      </c>
      <c r="V7546" s="54">
        <v>16914300000000</v>
      </c>
      <c r="W7546" s="54">
        <v>16990000000000</v>
      </c>
      <c r="X7546" s="54">
        <v>16923000000000</v>
      </c>
      <c r="Y7546" s="54">
        <v>16931800000000</v>
      </c>
      <c r="Z7546" s="54">
        <v>16957400000000</v>
      </c>
      <c r="AA7546" s="54">
        <v>17035100000000</v>
      </c>
      <c r="AB7546" s="54">
        <v>17148700000000</v>
      </c>
      <c r="AC7546" s="54">
        <v>17211100000000</v>
      </c>
      <c r="AD7546" s="54">
        <v>17283300000000</v>
      </c>
      <c r="AE7546" s="54">
        <v>17363000000000</v>
      </c>
      <c r="AF7546" s="54">
        <v>17457300000000</v>
      </c>
      <c r="AG7546" s="54">
        <v>17562400000000</v>
      </c>
      <c r="AH7546" s="54">
        <v>17680400000000</v>
      </c>
    </row>
    <row r="7547" spans="1:34" x14ac:dyDescent="0.3">
      <c r="A7547" t="s">
        <v>7924</v>
      </c>
      <c r="B7547" t="s">
        <v>378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 x14ac:dyDescent="0.3">
      <c r="A7548" t="s">
        <v>7925</v>
      </c>
      <c r="B7548" t="s">
        <v>378</v>
      </c>
      <c r="C7548" s="54">
        <v>87743300000000</v>
      </c>
      <c r="D7548" s="54">
        <v>83436000000000</v>
      </c>
      <c r="E7548" s="54">
        <v>86151900000000</v>
      </c>
      <c r="F7548" s="54">
        <v>86365800000000</v>
      </c>
      <c r="G7548" s="54">
        <v>86383400000000</v>
      </c>
      <c r="H7548" s="54">
        <v>85962300000000</v>
      </c>
      <c r="I7548" s="54">
        <v>85160800000000</v>
      </c>
      <c r="J7548" s="54">
        <v>84670900000000</v>
      </c>
      <c r="K7548" s="54">
        <v>84833600000000</v>
      </c>
      <c r="L7548" s="54">
        <v>84460300000000</v>
      </c>
      <c r="M7548" s="54">
        <v>84335600000000</v>
      </c>
      <c r="N7548" s="54">
        <v>83645600000000</v>
      </c>
      <c r="O7548" s="54">
        <v>83987800000000</v>
      </c>
      <c r="P7548" s="54">
        <v>84476800000000</v>
      </c>
      <c r="Q7548" s="54">
        <v>84182500000000</v>
      </c>
      <c r="R7548" s="54">
        <v>83997700000000</v>
      </c>
      <c r="S7548" s="54">
        <v>83755700000000</v>
      </c>
      <c r="T7548" s="54">
        <v>83581900000000</v>
      </c>
      <c r="U7548" s="54">
        <v>83152800000000</v>
      </c>
      <c r="V7548" s="54">
        <v>83264000000000</v>
      </c>
      <c r="W7548" s="54">
        <v>83636700000000</v>
      </c>
      <c r="X7548" s="54">
        <v>83307100000000</v>
      </c>
      <c r="Y7548" s="54">
        <v>83350500000000</v>
      </c>
      <c r="Z7548" s="54">
        <v>83476100000000</v>
      </c>
      <c r="AA7548" s="54">
        <v>83858900000000</v>
      </c>
      <c r="AB7548" s="54">
        <v>84418200000000</v>
      </c>
      <c r="AC7548" s="54">
        <v>84725300000000</v>
      </c>
      <c r="AD7548" s="54">
        <v>85080300000000</v>
      </c>
      <c r="AE7548" s="54">
        <v>85473000000000</v>
      </c>
      <c r="AF7548" s="54">
        <v>85936900000000</v>
      </c>
      <c r="AG7548" s="54">
        <v>86454300000000</v>
      </c>
      <c r="AH7548" s="54">
        <v>87035400000000</v>
      </c>
    </row>
    <row r="7549" spans="1:34" x14ac:dyDescent="0.3">
      <c r="A7549" t="s">
        <v>7926</v>
      </c>
      <c r="B7549" t="s">
        <v>378</v>
      </c>
      <c r="C7549" s="54">
        <v>156047000000000</v>
      </c>
      <c r="D7549" s="54">
        <v>148386000000000</v>
      </c>
      <c r="E7549" s="54">
        <v>164208000000000</v>
      </c>
      <c r="F7549" s="54">
        <v>164979000000000</v>
      </c>
      <c r="G7549" s="54">
        <v>165793000000000</v>
      </c>
      <c r="H7549" s="54">
        <v>165935000000000</v>
      </c>
      <c r="I7549" s="54">
        <v>165755000000000</v>
      </c>
      <c r="J7549" s="54">
        <v>165863000000000</v>
      </c>
      <c r="K7549" s="54">
        <v>167621000000000</v>
      </c>
      <c r="L7549" s="54">
        <v>168427000000000</v>
      </c>
      <c r="M7549" s="54">
        <v>169764000000000</v>
      </c>
      <c r="N7549" s="54">
        <v>169886000000000</v>
      </c>
      <c r="O7549" s="54">
        <v>172077000000000</v>
      </c>
      <c r="P7549" s="54">
        <v>174953000000000</v>
      </c>
      <c r="Q7549" s="54">
        <v>176725000000000</v>
      </c>
      <c r="R7549" s="54">
        <v>178660000000000</v>
      </c>
      <c r="S7549" s="54">
        <v>180390000000000</v>
      </c>
      <c r="T7549" s="54">
        <v>181958000000000</v>
      </c>
      <c r="U7549" s="54">
        <v>184563000000000</v>
      </c>
      <c r="V7549" s="54">
        <v>187157000000000</v>
      </c>
      <c r="W7549" s="54">
        <v>190207000000000</v>
      </c>
      <c r="X7549" s="54">
        <v>192536000000000</v>
      </c>
      <c r="Y7549" s="54">
        <v>192207000000000</v>
      </c>
      <c r="Z7549" s="54">
        <v>196113000000000</v>
      </c>
      <c r="AA7549" s="54">
        <v>199870000000000</v>
      </c>
      <c r="AB7549" s="54">
        <v>203954000000000</v>
      </c>
      <c r="AC7549" s="54">
        <v>207142000000000</v>
      </c>
      <c r="AD7549" s="54">
        <v>211037000000000</v>
      </c>
      <c r="AE7549" s="54">
        <v>214001000000000</v>
      </c>
      <c r="AF7549" s="54">
        <v>218462000000000</v>
      </c>
      <c r="AG7549" s="54">
        <v>221910000000000</v>
      </c>
      <c r="AH7549" s="54">
        <v>226787000000000</v>
      </c>
    </row>
    <row r="7550" spans="1:34" x14ac:dyDescent="0.3">
      <c r="A7550" t="s">
        <v>7927</v>
      </c>
      <c r="B7550" t="s">
        <v>378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 x14ac:dyDescent="0.3">
      <c r="A7551" t="s">
        <v>7928</v>
      </c>
      <c r="B7551" t="s">
        <v>378</v>
      </c>
      <c r="C7551" s="54">
        <v>19426100000000</v>
      </c>
      <c r="D7551" s="54">
        <v>18472500000000</v>
      </c>
      <c r="E7551" s="54">
        <v>19073800000000</v>
      </c>
      <c r="F7551" s="54">
        <v>19121100000000</v>
      </c>
      <c r="G7551" s="54">
        <v>19125000000000</v>
      </c>
      <c r="H7551" s="54">
        <v>19031800000000</v>
      </c>
      <c r="I7551" s="54">
        <v>18854300000000</v>
      </c>
      <c r="J7551" s="54">
        <v>18745900000000</v>
      </c>
      <c r="K7551" s="54">
        <v>18781900000000</v>
      </c>
      <c r="L7551" s="54">
        <v>18699300000000</v>
      </c>
      <c r="M7551" s="54">
        <v>18671600000000</v>
      </c>
      <c r="N7551" s="54">
        <v>18518900000000</v>
      </c>
      <c r="O7551" s="54">
        <v>18594600000000</v>
      </c>
      <c r="P7551" s="54">
        <v>18702900000000</v>
      </c>
      <c r="Q7551" s="54">
        <v>18637700000000</v>
      </c>
      <c r="R7551" s="54">
        <v>18596800000000</v>
      </c>
      <c r="S7551" s="54">
        <v>18543300000000</v>
      </c>
      <c r="T7551" s="54">
        <v>18504800000000</v>
      </c>
      <c r="U7551" s="54">
        <v>18409800000000</v>
      </c>
      <c r="V7551" s="54">
        <v>18434400000000</v>
      </c>
      <c r="W7551" s="54">
        <v>18516900000000</v>
      </c>
      <c r="X7551" s="54">
        <v>18443900000000</v>
      </c>
      <c r="Y7551" s="54">
        <v>18453500000000</v>
      </c>
      <c r="Z7551" s="54">
        <v>18481300000000</v>
      </c>
      <c r="AA7551" s="54">
        <v>18566100000000</v>
      </c>
      <c r="AB7551" s="54">
        <v>18689900000000</v>
      </c>
      <c r="AC7551" s="54">
        <v>18757900000000</v>
      </c>
      <c r="AD7551" s="54">
        <v>18836500000000</v>
      </c>
      <c r="AE7551" s="54">
        <v>18923500000000</v>
      </c>
      <c r="AF7551" s="54">
        <v>19026200000000</v>
      </c>
      <c r="AG7551" s="54">
        <v>19140700000000</v>
      </c>
      <c r="AH7551" s="54">
        <v>19269400000000</v>
      </c>
    </row>
    <row r="7552" spans="1:34" x14ac:dyDescent="0.3">
      <c r="A7552" t="s">
        <v>7929</v>
      </c>
      <c r="B7552" t="s">
        <v>378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 x14ac:dyDescent="0.3">
      <c r="A7553" t="s">
        <v>7930</v>
      </c>
      <c r="B7553" t="s">
        <v>378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 x14ac:dyDescent="0.3">
      <c r="A7554" t="s">
        <v>7931</v>
      </c>
      <c r="B7554" t="s">
        <v>378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 x14ac:dyDescent="0.3">
      <c r="A7555" t="s">
        <v>7932</v>
      </c>
      <c r="B7555" t="s">
        <v>378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 x14ac:dyDescent="0.3">
      <c r="A7556" t="s">
        <v>7933</v>
      </c>
      <c r="B7556" t="s">
        <v>378</v>
      </c>
      <c r="C7556" s="54">
        <v>808638000000</v>
      </c>
      <c r="D7556" s="54">
        <v>764753000000</v>
      </c>
      <c r="E7556" s="54">
        <v>799619000000</v>
      </c>
      <c r="F7556" s="54">
        <v>814574000000</v>
      </c>
      <c r="G7556" s="54">
        <v>821873000000</v>
      </c>
      <c r="H7556" s="54">
        <v>824724000000</v>
      </c>
      <c r="I7556" s="54">
        <v>823377000000</v>
      </c>
      <c r="J7556" s="54">
        <v>823916000000</v>
      </c>
      <c r="K7556" s="54">
        <v>826454000000</v>
      </c>
      <c r="L7556" s="54">
        <v>827282000000</v>
      </c>
      <c r="M7556" s="54">
        <v>831032000000</v>
      </c>
      <c r="N7556" s="54">
        <v>833030000000</v>
      </c>
      <c r="O7556" s="54">
        <v>838527000000</v>
      </c>
      <c r="P7556" s="54">
        <v>845693000000</v>
      </c>
      <c r="Q7556" s="54">
        <v>845073000000</v>
      </c>
      <c r="R7556" s="54">
        <v>844433000000</v>
      </c>
      <c r="S7556" s="54">
        <v>843329000000</v>
      </c>
      <c r="T7556" s="54">
        <v>842733000000</v>
      </c>
      <c r="U7556" s="54">
        <v>842781000000</v>
      </c>
      <c r="V7556" s="54">
        <v>844379000000</v>
      </c>
      <c r="W7556" s="54">
        <v>847837000000</v>
      </c>
      <c r="X7556" s="54">
        <v>847174000000</v>
      </c>
      <c r="Y7556" s="54">
        <v>847899000000</v>
      </c>
      <c r="Z7556" s="54">
        <v>848214000000</v>
      </c>
      <c r="AA7556" s="54">
        <v>852373000000</v>
      </c>
      <c r="AB7556" s="54">
        <v>857890000000</v>
      </c>
      <c r="AC7556" s="54">
        <v>861081000000</v>
      </c>
      <c r="AD7556" s="54">
        <v>864549000000</v>
      </c>
      <c r="AE7556" s="54">
        <v>868606000000</v>
      </c>
      <c r="AF7556" s="54">
        <v>873145000000</v>
      </c>
      <c r="AG7556" s="54">
        <v>878598000000</v>
      </c>
      <c r="AH7556" s="54">
        <v>884350000000</v>
      </c>
    </row>
    <row r="7557" spans="1:34" x14ac:dyDescent="0.3">
      <c r="A7557" t="s">
        <v>7934</v>
      </c>
      <c r="B7557" t="s">
        <v>378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 x14ac:dyDescent="0.3">
      <c r="A7558" t="s">
        <v>7935</v>
      </c>
      <c r="B7558" t="s">
        <v>378</v>
      </c>
      <c r="C7558" s="54">
        <v>33551900000000</v>
      </c>
      <c r="D7558" s="54">
        <v>31731100000000</v>
      </c>
      <c r="E7558" s="54">
        <v>33177700000000</v>
      </c>
      <c r="F7558" s="54">
        <v>33798200000000</v>
      </c>
      <c r="G7558" s="54">
        <v>34101100000000</v>
      </c>
      <c r="H7558" s="54">
        <v>34219400000000</v>
      </c>
      <c r="I7558" s="54">
        <v>34163500000000</v>
      </c>
      <c r="J7558" s="54">
        <v>34185900000000</v>
      </c>
      <c r="K7558" s="54">
        <v>34291100000000</v>
      </c>
      <c r="L7558" s="54">
        <v>34325500000000</v>
      </c>
      <c r="M7558" s="54">
        <v>34481100000000</v>
      </c>
      <c r="N7558" s="54">
        <v>34564000000000</v>
      </c>
      <c r="O7558" s="54">
        <v>34792100000000</v>
      </c>
      <c r="P7558" s="54">
        <v>35089400000000</v>
      </c>
      <c r="Q7558" s="54">
        <v>35063700000000</v>
      </c>
      <c r="R7558" s="54">
        <v>35037100000000</v>
      </c>
      <c r="S7558" s="54">
        <v>34991300000000</v>
      </c>
      <c r="T7558" s="54">
        <v>34966600000000</v>
      </c>
      <c r="U7558" s="54">
        <v>34968600000000</v>
      </c>
      <c r="V7558" s="54">
        <v>35034900000000</v>
      </c>
      <c r="W7558" s="54">
        <v>35178400000000</v>
      </c>
      <c r="X7558" s="54">
        <v>35150900000000</v>
      </c>
      <c r="Y7558" s="54">
        <v>35180900000000</v>
      </c>
      <c r="Z7558" s="54">
        <v>35194000000000</v>
      </c>
      <c r="AA7558" s="54">
        <v>35366600000000</v>
      </c>
      <c r="AB7558" s="54">
        <v>35595500000000</v>
      </c>
      <c r="AC7558" s="54">
        <v>35727900000000</v>
      </c>
      <c r="AD7558" s="54">
        <v>35871800000000</v>
      </c>
      <c r="AE7558" s="54">
        <v>36040100000000</v>
      </c>
      <c r="AF7558" s="54">
        <v>36228500000000</v>
      </c>
      <c r="AG7558" s="54">
        <v>36454700000000</v>
      </c>
      <c r="AH7558" s="54">
        <v>36693400000000</v>
      </c>
    </row>
    <row r="7559" spans="1:34" x14ac:dyDescent="0.3">
      <c r="A7559" t="s">
        <v>7936</v>
      </c>
      <c r="B7559" t="s">
        <v>378</v>
      </c>
      <c r="C7559" s="54">
        <v>302939000000000</v>
      </c>
      <c r="D7559" s="54">
        <v>286498000000000</v>
      </c>
      <c r="E7559" s="54">
        <v>299560000000000</v>
      </c>
      <c r="F7559" s="54">
        <v>305162000000000</v>
      </c>
      <c r="G7559" s="54">
        <v>307896000000000</v>
      </c>
      <c r="H7559" s="54">
        <v>308965000000000</v>
      </c>
      <c r="I7559" s="54">
        <v>308460000000000</v>
      </c>
      <c r="J7559" s="54">
        <v>308662000000000</v>
      </c>
      <c r="K7559" s="54">
        <v>309613000000000</v>
      </c>
      <c r="L7559" s="54">
        <v>309923000000000</v>
      </c>
      <c r="M7559" s="54">
        <v>311328000000000</v>
      </c>
      <c r="N7559" s="54">
        <v>312076000000000</v>
      </c>
      <c r="O7559" s="54">
        <v>314136000000000</v>
      </c>
      <c r="P7559" s="54">
        <v>316820000000000</v>
      </c>
      <c r="Q7559" s="54">
        <v>316588000000000</v>
      </c>
      <c r="R7559" s="54">
        <v>316348000000000</v>
      </c>
      <c r="S7559" s="54">
        <v>315935000000000</v>
      </c>
      <c r="T7559" s="54">
        <v>315711000000000</v>
      </c>
      <c r="U7559" s="54">
        <v>315729000000000</v>
      </c>
      <c r="V7559" s="54">
        <v>316328000000000</v>
      </c>
      <c r="W7559" s="54">
        <v>317624000000000</v>
      </c>
      <c r="X7559" s="54">
        <v>317375000000000</v>
      </c>
      <c r="Y7559" s="54">
        <v>317647000000000</v>
      </c>
      <c r="Z7559" s="54">
        <v>317765000000000</v>
      </c>
      <c r="AA7559" s="54">
        <v>319323000000000</v>
      </c>
      <c r="AB7559" s="54">
        <v>321390000000000</v>
      </c>
      <c r="AC7559" s="54">
        <v>322585000000000</v>
      </c>
      <c r="AD7559" s="54">
        <v>323884000000000</v>
      </c>
      <c r="AE7559" s="54">
        <v>325404000000000</v>
      </c>
      <c r="AF7559" s="54">
        <v>327105000000000</v>
      </c>
      <c r="AG7559" s="54">
        <v>329147000000000</v>
      </c>
      <c r="AH7559" s="54">
        <v>331302000000000</v>
      </c>
    </row>
    <row r="7560" spans="1:34" x14ac:dyDescent="0.3">
      <c r="A7560" t="s">
        <v>7937</v>
      </c>
      <c r="B7560" t="s">
        <v>378</v>
      </c>
      <c r="C7560">
        <v>0</v>
      </c>
      <c r="D7560">
        <v>0</v>
      </c>
      <c r="E7560" s="54">
        <v>298236000000</v>
      </c>
      <c r="F7560" s="54">
        <v>424654000000</v>
      </c>
      <c r="G7560" s="54">
        <v>564230000000</v>
      </c>
      <c r="H7560" s="54">
        <v>713279000000</v>
      </c>
      <c r="I7560" s="54">
        <v>871020000000</v>
      </c>
      <c r="J7560" s="54">
        <v>1038690000000</v>
      </c>
      <c r="K7560" s="54">
        <v>1217770000000</v>
      </c>
      <c r="L7560" s="54">
        <v>1277590000000</v>
      </c>
      <c r="M7560" s="54">
        <v>2079640000000</v>
      </c>
      <c r="N7560" s="54">
        <v>2941990000000</v>
      </c>
      <c r="O7560" s="54">
        <v>3852230000000</v>
      </c>
      <c r="P7560" s="54">
        <v>4840300000000</v>
      </c>
      <c r="Q7560" s="54">
        <v>5912350000000</v>
      </c>
      <c r="R7560" s="54">
        <v>7124150000000</v>
      </c>
      <c r="S7560" s="54">
        <v>8445700000000</v>
      </c>
      <c r="T7560" s="54">
        <v>9730520000000</v>
      </c>
      <c r="U7560" s="54">
        <v>10115100000000</v>
      </c>
      <c r="V7560" s="54">
        <v>10630900000000</v>
      </c>
      <c r="W7560" s="54">
        <v>11180400000000</v>
      </c>
      <c r="X7560" s="54">
        <v>11844300000000</v>
      </c>
      <c r="Y7560" s="54">
        <v>11945500000000</v>
      </c>
      <c r="Z7560" s="54">
        <v>12054500000000</v>
      </c>
      <c r="AA7560" s="54">
        <v>12870000000000</v>
      </c>
      <c r="AB7560" s="54">
        <v>13620900000000</v>
      </c>
      <c r="AC7560" s="54">
        <v>14303100000000</v>
      </c>
      <c r="AD7560" s="54">
        <v>15026100000000</v>
      </c>
      <c r="AE7560" s="54">
        <v>15594400000000</v>
      </c>
      <c r="AF7560" s="54">
        <v>16310600000000</v>
      </c>
      <c r="AG7560" s="54">
        <v>16905400000000</v>
      </c>
      <c r="AH7560" s="54">
        <v>17794900000000</v>
      </c>
    </row>
    <row r="7561" spans="1:34" x14ac:dyDescent="0.3">
      <c r="A7561" t="s">
        <v>7938</v>
      </c>
      <c r="B7561" t="s">
        <v>378</v>
      </c>
      <c r="C7561">
        <v>0</v>
      </c>
      <c r="D7561">
        <v>0</v>
      </c>
      <c r="E7561" s="54">
        <v>114621000000</v>
      </c>
      <c r="F7561" s="54">
        <v>215963000000</v>
      </c>
      <c r="G7561" s="54">
        <v>423284000000</v>
      </c>
      <c r="H7561" s="54">
        <v>509196000000</v>
      </c>
      <c r="I7561" s="54">
        <v>631261000000</v>
      </c>
      <c r="J7561" s="54">
        <v>770166000000</v>
      </c>
      <c r="K7561" s="54">
        <v>921368000000</v>
      </c>
      <c r="L7561" s="54">
        <v>1685900000000</v>
      </c>
      <c r="M7561" s="54">
        <v>1855910000000</v>
      </c>
      <c r="N7561" s="54">
        <v>2009700000000</v>
      </c>
      <c r="O7561" s="54">
        <v>2172590000000</v>
      </c>
      <c r="P7561" s="54">
        <v>2371690000000</v>
      </c>
      <c r="Q7561" s="54">
        <v>2574080000000</v>
      </c>
      <c r="R7561" s="54">
        <v>2770510000000</v>
      </c>
      <c r="S7561" s="54">
        <v>2895930000000</v>
      </c>
      <c r="T7561" s="54">
        <v>3014560000000</v>
      </c>
      <c r="U7561" s="54">
        <v>3118140000000</v>
      </c>
      <c r="V7561" s="54">
        <v>3219630000000</v>
      </c>
      <c r="W7561" s="54">
        <v>3324930000000</v>
      </c>
      <c r="X7561" s="54">
        <v>3280630000000</v>
      </c>
      <c r="Y7561" s="54">
        <v>3045070000000</v>
      </c>
      <c r="Z7561" s="54">
        <v>3202130000000</v>
      </c>
      <c r="AA7561" s="54">
        <v>3428600000000</v>
      </c>
      <c r="AB7561" s="54">
        <v>3565100000000</v>
      </c>
      <c r="AC7561" s="54">
        <v>3638160000000</v>
      </c>
      <c r="AD7561" s="54">
        <v>3725710000000</v>
      </c>
      <c r="AE7561" s="54">
        <v>3704470000000</v>
      </c>
      <c r="AF7561" s="54">
        <v>3787690000000</v>
      </c>
      <c r="AG7561" s="54">
        <v>3780230000000</v>
      </c>
      <c r="AH7561" s="54">
        <v>3875100000000</v>
      </c>
    </row>
    <row r="7562" spans="1:34" x14ac:dyDescent="0.3">
      <c r="A7562" t="s">
        <v>7939</v>
      </c>
      <c r="B7562" t="s">
        <v>378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 x14ac:dyDescent="0.3">
      <c r="A7563" t="s">
        <v>7940</v>
      </c>
      <c r="B7563" t="s">
        <v>378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 x14ac:dyDescent="0.3">
      <c r="A7564" t="s">
        <v>7941</v>
      </c>
      <c r="B7564" t="s">
        <v>378</v>
      </c>
      <c r="C7564">
        <v>0</v>
      </c>
      <c r="D7564">
        <v>0</v>
      </c>
      <c r="E7564">
        <v>0</v>
      </c>
      <c r="F7564" s="54">
        <v>26492800000</v>
      </c>
      <c r="G7564" s="54">
        <v>58198300000</v>
      </c>
      <c r="H7564" s="54">
        <v>90082100000</v>
      </c>
      <c r="I7564" s="54">
        <v>127135000000</v>
      </c>
      <c r="J7564" s="54">
        <v>169407000000</v>
      </c>
      <c r="K7564" s="54">
        <v>216263000000</v>
      </c>
      <c r="L7564" s="54">
        <v>336595000000</v>
      </c>
      <c r="M7564" s="54">
        <v>770694000000</v>
      </c>
      <c r="N7564" s="54">
        <v>1268850000000</v>
      </c>
      <c r="O7564" s="54">
        <v>1814680000000</v>
      </c>
      <c r="P7564" s="54">
        <v>2312520000000</v>
      </c>
      <c r="Q7564" s="54">
        <v>2818570000000</v>
      </c>
      <c r="R7564" s="54">
        <v>3353130000000</v>
      </c>
      <c r="S7564" s="54">
        <v>3898510000000</v>
      </c>
      <c r="T7564" s="54">
        <v>4408140000000</v>
      </c>
      <c r="U7564" s="54">
        <v>4464550000000</v>
      </c>
      <c r="V7564" s="54">
        <v>4529920000000</v>
      </c>
      <c r="W7564" s="54">
        <v>4614600000000</v>
      </c>
      <c r="X7564" s="54">
        <v>4750590000000</v>
      </c>
      <c r="Y7564" s="54">
        <v>4682600000000</v>
      </c>
      <c r="Z7564" s="54">
        <v>4696700000000</v>
      </c>
      <c r="AA7564" s="54">
        <v>4790510000000</v>
      </c>
      <c r="AB7564" s="54">
        <v>4896880000000</v>
      </c>
      <c r="AC7564" s="54">
        <v>4964570000000</v>
      </c>
      <c r="AD7564" s="54">
        <v>5036070000000</v>
      </c>
      <c r="AE7564" s="54">
        <v>5049410000000</v>
      </c>
      <c r="AF7564" s="54">
        <v>5136700000000</v>
      </c>
      <c r="AG7564" s="54">
        <v>5166290000000</v>
      </c>
      <c r="AH7564" s="54">
        <v>5266560000000</v>
      </c>
    </row>
    <row r="7565" spans="1:34" x14ac:dyDescent="0.3">
      <c r="A7565" t="s">
        <v>7942</v>
      </c>
      <c r="B7565" t="s">
        <v>378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 x14ac:dyDescent="0.3">
      <c r="A7566" t="s">
        <v>7943</v>
      </c>
      <c r="B7566" t="s">
        <v>378</v>
      </c>
      <c r="C7566" s="54">
        <v>905388000000</v>
      </c>
      <c r="D7566" s="54">
        <v>856253000000</v>
      </c>
      <c r="E7566" s="54">
        <v>895290000000</v>
      </c>
      <c r="F7566" s="54">
        <v>912034000000</v>
      </c>
      <c r="G7566" s="54">
        <v>920206000000</v>
      </c>
      <c r="H7566" s="54">
        <v>923399000000</v>
      </c>
      <c r="I7566" s="54">
        <v>921890000000</v>
      </c>
      <c r="J7566" s="54">
        <v>922494000000</v>
      </c>
      <c r="K7566" s="54">
        <v>925335000000</v>
      </c>
      <c r="L7566" s="54">
        <v>926262000000</v>
      </c>
      <c r="M7566" s="54">
        <v>930462000000</v>
      </c>
      <c r="N7566" s="54">
        <v>932699000000</v>
      </c>
      <c r="O7566" s="54">
        <v>938853000000</v>
      </c>
      <c r="P7566" s="54">
        <v>946876000000</v>
      </c>
      <c r="Q7566" s="54">
        <v>946182000000</v>
      </c>
      <c r="R7566" s="54">
        <v>945465000000</v>
      </c>
      <c r="S7566" s="54">
        <v>944230000000</v>
      </c>
      <c r="T7566" s="54">
        <v>943563000000</v>
      </c>
      <c r="U7566" s="54">
        <v>943616000000</v>
      </c>
      <c r="V7566" s="54">
        <v>945405000000</v>
      </c>
      <c r="W7566" s="54">
        <v>949278000000</v>
      </c>
      <c r="X7566" s="54">
        <v>948535000000</v>
      </c>
      <c r="Y7566" s="54">
        <v>949346000000</v>
      </c>
      <c r="Z7566" s="54">
        <v>949699000000</v>
      </c>
      <c r="AA7566" s="54">
        <v>954355000000</v>
      </c>
      <c r="AB7566" s="54">
        <v>960533000000</v>
      </c>
      <c r="AC7566" s="54">
        <v>964105000000</v>
      </c>
      <c r="AD7566" s="54">
        <v>967989000000</v>
      </c>
      <c r="AE7566" s="54">
        <v>972531000000</v>
      </c>
      <c r="AF7566" s="54">
        <v>977613000000</v>
      </c>
      <c r="AG7566" s="54">
        <v>983718000000</v>
      </c>
      <c r="AH7566" s="54">
        <v>990159000000</v>
      </c>
    </row>
    <row r="7567" spans="1:34" x14ac:dyDescent="0.3">
      <c r="A7567" t="s">
        <v>7944</v>
      </c>
      <c r="B7567" t="s">
        <v>378</v>
      </c>
      <c r="C7567" s="54">
        <v>66097400000</v>
      </c>
      <c r="D7567" s="54">
        <v>62510300000</v>
      </c>
      <c r="E7567" s="54">
        <v>65360200000</v>
      </c>
      <c r="F7567" s="54">
        <v>66582600000</v>
      </c>
      <c r="G7567" s="54">
        <v>67179200000</v>
      </c>
      <c r="H7567" s="54">
        <v>67412300000</v>
      </c>
      <c r="I7567" s="54">
        <v>67302100000</v>
      </c>
      <c r="J7567" s="54">
        <v>67346300000</v>
      </c>
      <c r="K7567" s="54">
        <v>67553700000</v>
      </c>
      <c r="L7567" s="54">
        <v>67621300000</v>
      </c>
      <c r="M7567" s="54">
        <v>67927900000</v>
      </c>
      <c r="N7567" s="54">
        <v>68091200000</v>
      </c>
      <c r="O7567" s="54">
        <v>68540500000</v>
      </c>
      <c r="P7567" s="54">
        <v>69126300000</v>
      </c>
      <c r="Q7567" s="54">
        <v>69075600000</v>
      </c>
      <c r="R7567" s="54">
        <v>69023200000</v>
      </c>
      <c r="S7567" s="54">
        <v>68933000000</v>
      </c>
      <c r="T7567" s="54">
        <v>68884300000</v>
      </c>
      <c r="U7567" s="54">
        <v>68888200000</v>
      </c>
      <c r="V7567" s="54">
        <v>69018900000</v>
      </c>
      <c r="W7567" s="54">
        <v>69301600000</v>
      </c>
      <c r="X7567" s="54">
        <v>69247300000</v>
      </c>
      <c r="Y7567" s="54">
        <v>69306600000</v>
      </c>
      <c r="Z7567" s="54">
        <v>69332300000</v>
      </c>
      <c r="AA7567" s="54">
        <v>69672300000</v>
      </c>
      <c r="AB7567" s="54">
        <v>70123300000</v>
      </c>
      <c r="AC7567" s="54">
        <v>70384000000</v>
      </c>
      <c r="AD7567" s="54">
        <v>70667600000</v>
      </c>
      <c r="AE7567" s="54">
        <v>70999200000</v>
      </c>
      <c r="AF7567" s="54">
        <v>71370200000</v>
      </c>
      <c r="AG7567" s="54">
        <v>71815900000</v>
      </c>
      <c r="AH7567" s="54">
        <v>72286100000</v>
      </c>
    </row>
    <row r="7568" spans="1:34" x14ac:dyDescent="0.3">
      <c r="A7568" t="s">
        <v>7945</v>
      </c>
      <c r="B7568" t="s">
        <v>378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 x14ac:dyDescent="0.3">
      <c r="A7569" t="s">
        <v>7946</v>
      </c>
      <c r="B7569" t="s">
        <v>378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 x14ac:dyDescent="0.3">
      <c r="A7570" t="s">
        <v>7947</v>
      </c>
      <c r="B7570" t="s">
        <v>378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 x14ac:dyDescent="0.3">
      <c r="A7571" t="s">
        <v>7948</v>
      </c>
      <c r="B7571" t="s">
        <v>378</v>
      </c>
      <c r="C7571" s="54">
        <v>1402380000</v>
      </c>
      <c r="D7571" s="54">
        <v>1326270000</v>
      </c>
      <c r="E7571" s="54">
        <v>1386740000</v>
      </c>
      <c r="F7571" s="54">
        <v>1412680000</v>
      </c>
      <c r="G7571" s="54">
        <v>1425330000</v>
      </c>
      <c r="H7571" s="54">
        <v>1430280000</v>
      </c>
      <c r="I7571" s="54">
        <v>1427940000</v>
      </c>
      <c r="J7571" s="54">
        <v>1428880000</v>
      </c>
      <c r="K7571" s="54">
        <v>1433280000</v>
      </c>
      <c r="L7571" s="54">
        <v>1434710000</v>
      </c>
      <c r="M7571" s="54">
        <v>1441220000</v>
      </c>
      <c r="N7571" s="54">
        <v>1444680000</v>
      </c>
      <c r="O7571" s="54">
        <v>1454220000</v>
      </c>
      <c r="P7571" s="54">
        <v>1466640000</v>
      </c>
      <c r="Q7571" s="54">
        <v>1465570000</v>
      </c>
      <c r="R7571" s="54">
        <v>1464460000</v>
      </c>
      <c r="S7571" s="54">
        <v>1462540000</v>
      </c>
      <c r="T7571" s="54">
        <v>1461510000</v>
      </c>
      <c r="U7571" s="54">
        <v>1461590000</v>
      </c>
      <c r="V7571" s="54">
        <v>1464360000</v>
      </c>
      <c r="W7571" s="54">
        <v>1470360000</v>
      </c>
      <c r="X7571" s="54">
        <v>1469210000</v>
      </c>
      <c r="Y7571" s="54">
        <v>1470470000</v>
      </c>
      <c r="Z7571" s="54">
        <v>1471020000</v>
      </c>
      <c r="AA7571" s="54">
        <v>1478230000</v>
      </c>
      <c r="AB7571" s="54">
        <v>1487800000</v>
      </c>
      <c r="AC7571" s="54">
        <v>1493330000</v>
      </c>
      <c r="AD7571" s="54">
        <v>1499350000</v>
      </c>
      <c r="AE7571" s="54">
        <v>1506380000</v>
      </c>
      <c r="AF7571" s="54">
        <v>1514250000</v>
      </c>
      <c r="AG7571" s="54">
        <v>1523710000</v>
      </c>
      <c r="AH7571" s="54">
        <v>1533680000</v>
      </c>
    </row>
    <row r="7572" spans="1:34" x14ac:dyDescent="0.3">
      <c r="A7572" t="s">
        <v>7949</v>
      </c>
      <c r="B7572" t="s">
        <v>378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 x14ac:dyDescent="0.3">
      <c r="A7573" t="s">
        <v>7950</v>
      </c>
      <c r="B7573" t="s">
        <v>378</v>
      </c>
      <c r="C7573" s="54">
        <v>19893700000000</v>
      </c>
      <c r="D7573" s="54">
        <v>18814100000000</v>
      </c>
      <c r="E7573" s="54">
        <v>19671800000000</v>
      </c>
      <c r="F7573" s="54">
        <v>20039700000000</v>
      </c>
      <c r="G7573" s="54">
        <v>20219300000000</v>
      </c>
      <c r="H7573" s="54">
        <v>20289400000000</v>
      </c>
      <c r="I7573" s="54">
        <v>20256300000000</v>
      </c>
      <c r="J7573" s="54">
        <v>20269500000000</v>
      </c>
      <c r="K7573" s="54">
        <v>20332000000000</v>
      </c>
      <c r="L7573" s="54">
        <v>20352300000000</v>
      </c>
      <c r="M7573" s="54">
        <v>20444600000000</v>
      </c>
      <c r="N7573" s="54">
        <v>20493800000000</v>
      </c>
      <c r="O7573" s="54">
        <v>20629000000000</v>
      </c>
      <c r="P7573" s="54">
        <v>20805300000000</v>
      </c>
      <c r="Q7573" s="54">
        <v>20790000000000</v>
      </c>
      <c r="R7573" s="54">
        <v>20774300000000</v>
      </c>
      <c r="S7573" s="54">
        <v>20747100000000</v>
      </c>
      <c r="T7573" s="54">
        <v>20732500000000</v>
      </c>
      <c r="U7573" s="54">
        <v>20733600000000</v>
      </c>
      <c r="V7573" s="54">
        <v>20773000000000</v>
      </c>
      <c r="W7573" s="54">
        <v>20858000000000</v>
      </c>
      <c r="X7573" s="54">
        <v>20841700000000</v>
      </c>
      <c r="Y7573" s="54">
        <v>20859500000000</v>
      </c>
      <c r="Z7573" s="54">
        <v>20867300000000</v>
      </c>
      <c r="AA7573" s="54">
        <v>20969600000000</v>
      </c>
      <c r="AB7573" s="54">
        <v>21105400000000</v>
      </c>
      <c r="AC7573" s="54">
        <v>21183800000000</v>
      </c>
      <c r="AD7573" s="54">
        <v>21269200000000</v>
      </c>
      <c r="AE7573" s="54">
        <v>21369000000000</v>
      </c>
      <c r="AF7573" s="54">
        <v>21480700000000</v>
      </c>
      <c r="AG7573" s="54">
        <v>21614800000000</v>
      </c>
      <c r="AH7573" s="54">
        <v>21756300000000</v>
      </c>
    </row>
    <row r="7574" spans="1:34" x14ac:dyDescent="0.3">
      <c r="A7574" t="s">
        <v>7951</v>
      </c>
      <c r="B7574" t="s">
        <v>378</v>
      </c>
      <c r="C7574">
        <v>0</v>
      </c>
      <c r="D7574">
        <v>0</v>
      </c>
      <c r="E7574" s="54">
        <v>1217220000000</v>
      </c>
      <c r="F7574" s="54">
        <v>1281310000000</v>
      </c>
      <c r="G7574" s="54">
        <v>1381680000000</v>
      </c>
      <c r="H7574" s="54">
        <v>1495220000000</v>
      </c>
      <c r="I7574" s="54">
        <v>1650370000000</v>
      </c>
      <c r="J7574" s="54">
        <v>1774640000000</v>
      </c>
      <c r="K7574" s="54">
        <v>1947580000000</v>
      </c>
      <c r="L7574" s="54">
        <v>2130310000000</v>
      </c>
      <c r="M7574" s="54">
        <v>2326700000000</v>
      </c>
      <c r="N7574" s="54">
        <v>2511860000000</v>
      </c>
      <c r="O7574" s="54">
        <v>2706870000000</v>
      </c>
      <c r="P7574" s="54">
        <v>2954170000000</v>
      </c>
      <c r="Q7574" s="54">
        <v>3237410000000</v>
      </c>
      <c r="R7574" s="54">
        <v>3513740000000</v>
      </c>
      <c r="S7574" s="54">
        <v>3778950000000</v>
      </c>
      <c r="T7574" s="54">
        <v>4010050000000</v>
      </c>
      <c r="U7574" s="54">
        <v>4438650000000</v>
      </c>
      <c r="V7574" s="54">
        <v>4731340000000</v>
      </c>
      <c r="W7574" s="54">
        <v>5018390000000</v>
      </c>
      <c r="X7574" s="54">
        <v>5388200000000</v>
      </c>
      <c r="Y7574" s="54">
        <v>5340820000000</v>
      </c>
      <c r="Z7574" s="54">
        <v>5781600000000</v>
      </c>
      <c r="AA7574" s="54">
        <v>6156730000000</v>
      </c>
      <c r="AB7574" s="54">
        <v>6530500000000</v>
      </c>
      <c r="AC7574" s="54">
        <v>6851630000000</v>
      </c>
      <c r="AD7574" s="54">
        <v>7246510000000</v>
      </c>
      <c r="AE7574" s="54">
        <v>7522070000000</v>
      </c>
      <c r="AF7574" s="54">
        <v>7961830000000</v>
      </c>
      <c r="AG7574" s="54">
        <v>8270360000000</v>
      </c>
      <c r="AH7574" s="54">
        <v>8735480000000</v>
      </c>
    </row>
    <row r="7575" spans="1:34" x14ac:dyDescent="0.3">
      <c r="A7575" t="s">
        <v>7952</v>
      </c>
      <c r="B7575" t="s">
        <v>378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 x14ac:dyDescent="0.3">
      <c r="A7576" t="s">
        <v>7953</v>
      </c>
      <c r="B7576" t="s">
        <v>378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 x14ac:dyDescent="0.3">
      <c r="A7577" t="s">
        <v>7954</v>
      </c>
      <c r="B7577" t="s">
        <v>378</v>
      </c>
      <c r="C7577" s="54">
        <v>224000000000000</v>
      </c>
      <c r="D7577" s="54">
        <v>208000000000000</v>
      </c>
      <c r="E7577" s="54">
        <v>219000000000000</v>
      </c>
      <c r="F7577" s="54">
        <v>225000000000000</v>
      </c>
      <c r="G7577" s="54">
        <v>227000000000000</v>
      </c>
      <c r="H7577" s="54">
        <v>227000000000000</v>
      </c>
      <c r="I7577" s="54">
        <v>226000000000000</v>
      </c>
      <c r="J7577" s="54">
        <v>226000000000000</v>
      </c>
      <c r="K7577" s="54">
        <v>225000000000000</v>
      </c>
      <c r="L7577" s="54">
        <v>223000000000000</v>
      </c>
      <c r="M7577" s="54">
        <v>222000000000000</v>
      </c>
      <c r="N7577" s="54">
        <v>220000000000000</v>
      </c>
      <c r="O7577" s="54">
        <v>219000000000000</v>
      </c>
      <c r="P7577" s="54">
        <v>219000000000000</v>
      </c>
      <c r="Q7577" s="54">
        <v>219000000000000</v>
      </c>
      <c r="R7577" s="54">
        <v>219000000000000</v>
      </c>
      <c r="S7577" s="54">
        <v>219000000000000</v>
      </c>
      <c r="T7577" s="54">
        <v>219000000000000</v>
      </c>
      <c r="U7577" s="54">
        <v>219000000000000</v>
      </c>
      <c r="V7577" s="54">
        <v>219000000000000</v>
      </c>
      <c r="W7577" s="54">
        <v>220000000000000</v>
      </c>
      <c r="X7577" s="54">
        <v>220000000000000</v>
      </c>
      <c r="Y7577" s="54">
        <v>221000000000000</v>
      </c>
      <c r="Z7577" s="54">
        <v>221000000000000</v>
      </c>
      <c r="AA7577" s="54">
        <v>222000000000000</v>
      </c>
      <c r="AB7577" s="54">
        <v>222000000000000</v>
      </c>
      <c r="AC7577" s="54">
        <v>223000000000000</v>
      </c>
      <c r="AD7577" s="54">
        <v>224000000000000</v>
      </c>
      <c r="AE7577" s="54">
        <v>226000000000000</v>
      </c>
      <c r="AF7577" s="54">
        <v>227000000000000</v>
      </c>
      <c r="AG7577" s="54">
        <v>228000000000000</v>
      </c>
      <c r="AH7577" s="54">
        <v>230000000000000</v>
      </c>
    </row>
    <row r="7578" spans="1:34" x14ac:dyDescent="0.3">
      <c r="A7578" t="s">
        <v>7955</v>
      </c>
      <c r="B7578" t="s">
        <v>378</v>
      </c>
      <c r="C7578" s="54">
        <v>9550000000000</v>
      </c>
      <c r="D7578" s="54">
        <v>8320000000000</v>
      </c>
      <c r="E7578" s="54">
        <v>7230000000000</v>
      </c>
      <c r="F7578" s="54">
        <v>6130000000000</v>
      </c>
      <c r="G7578" s="54">
        <v>5550000000000</v>
      </c>
      <c r="H7578" s="54">
        <v>5640000000000</v>
      </c>
      <c r="I7578" s="54">
        <v>5880000000000</v>
      </c>
      <c r="J7578" s="54">
        <v>6100000000000</v>
      </c>
      <c r="K7578" s="54">
        <v>5820000000000</v>
      </c>
      <c r="L7578" s="54">
        <v>5380000000000</v>
      </c>
      <c r="M7578" s="54">
        <v>5010000000000</v>
      </c>
      <c r="N7578" s="54">
        <v>5050000000000</v>
      </c>
      <c r="O7578" s="54">
        <v>5000000000000</v>
      </c>
      <c r="P7578" s="54">
        <v>4890000000000</v>
      </c>
      <c r="Q7578" s="54">
        <v>4840000000000</v>
      </c>
      <c r="R7578" s="54">
        <v>4870000000000</v>
      </c>
      <c r="S7578" s="54">
        <v>4910000000000</v>
      </c>
      <c r="T7578" s="54">
        <v>4910000000000</v>
      </c>
      <c r="U7578" s="54">
        <v>4850000000000</v>
      </c>
      <c r="V7578" s="54">
        <v>4820000000000</v>
      </c>
      <c r="W7578" s="54">
        <v>4870000000000</v>
      </c>
      <c r="X7578" s="54">
        <v>4800000000000</v>
      </c>
      <c r="Y7578" s="54">
        <v>4790000000000</v>
      </c>
      <c r="Z7578" s="54">
        <v>4780000000000</v>
      </c>
      <c r="AA7578" s="54">
        <v>4770000000000</v>
      </c>
      <c r="AB7578" s="54">
        <v>4750000000000</v>
      </c>
      <c r="AC7578" s="54">
        <v>4730000000000</v>
      </c>
      <c r="AD7578" s="54">
        <v>4720000000000</v>
      </c>
      <c r="AE7578" s="54">
        <v>4700000000000</v>
      </c>
      <c r="AF7578" s="54">
        <v>4690000000000</v>
      </c>
      <c r="AG7578" s="54">
        <v>4680000000000</v>
      </c>
      <c r="AH7578" s="54">
        <v>4670000000000</v>
      </c>
    </row>
    <row r="7579" spans="1:34" x14ac:dyDescent="0.3">
      <c r="A7579" t="s">
        <v>7956</v>
      </c>
      <c r="B7579" t="s">
        <v>378</v>
      </c>
      <c r="C7579" s="54">
        <v>150000000000000</v>
      </c>
      <c r="D7579" s="54">
        <v>139000000000000</v>
      </c>
      <c r="E7579" s="54">
        <v>146000000000000</v>
      </c>
      <c r="F7579" s="54">
        <v>151000000000000</v>
      </c>
      <c r="G7579" s="54">
        <v>152000000000000</v>
      </c>
      <c r="H7579" s="54">
        <v>152000000000000</v>
      </c>
      <c r="I7579" s="54">
        <v>151000000000000</v>
      </c>
      <c r="J7579" s="54">
        <v>151000000000000</v>
      </c>
      <c r="K7579" s="54">
        <v>150000000000000</v>
      </c>
      <c r="L7579" s="54">
        <v>149000000000000</v>
      </c>
      <c r="M7579" s="54">
        <v>148000000000000</v>
      </c>
      <c r="N7579" s="54">
        <v>147000000000000</v>
      </c>
      <c r="O7579" s="54">
        <v>147000000000000</v>
      </c>
      <c r="P7579" s="54">
        <v>147000000000000</v>
      </c>
      <c r="Q7579" s="54">
        <v>147000000000000</v>
      </c>
      <c r="R7579" s="54">
        <v>147000000000000</v>
      </c>
      <c r="S7579" s="54">
        <v>146000000000000</v>
      </c>
      <c r="T7579" s="54">
        <v>147000000000000</v>
      </c>
      <c r="U7579" s="54">
        <v>147000000000000</v>
      </c>
      <c r="V7579" s="54">
        <v>147000000000000</v>
      </c>
      <c r="W7579" s="54">
        <v>147000000000000</v>
      </c>
      <c r="X7579" s="54">
        <v>147000000000000</v>
      </c>
      <c r="Y7579" s="54">
        <v>147000000000000</v>
      </c>
      <c r="Z7579" s="54">
        <v>148000000000000</v>
      </c>
      <c r="AA7579" s="54">
        <v>148000000000000</v>
      </c>
      <c r="AB7579" s="54">
        <v>149000000000000</v>
      </c>
      <c r="AC7579" s="54">
        <v>149000000000000</v>
      </c>
      <c r="AD7579" s="54">
        <v>150000000000000</v>
      </c>
      <c r="AE7579" s="54">
        <v>151000000000000</v>
      </c>
      <c r="AF7579" s="54">
        <v>151000000000000</v>
      </c>
      <c r="AG7579" s="54">
        <v>152000000000000</v>
      </c>
      <c r="AH7579" s="54">
        <v>154000000000000</v>
      </c>
    </row>
    <row r="7580" spans="1:34" x14ac:dyDescent="0.3">
      <c r="A7580" t="s">
        <v>7957</v>
      </c>
      <c r="B7580" t="s">
        <v>378</v>
      </c>
      <c r="C7580" s="54">
        <v>42700000000000</v>
      </c>
      <c r="D7580" s="54">
        <v>39700000000000</v>
      </c>
      <c r="E7580" s="54">
        <v>41700000000000</v>
      </c>
      <c r="F7580" s="54">
        <v>43000000000000</v>
      </c>
      <c r="G7580" s="54">
        <v>43300000000000</v>
      </c>
      <c r="H7580" s="54">
        <v>43400000000000</v>
      </c>
      <c r="I7580" s="54">
        <v>43200000000000</v>
      </c>
      <c r="J7580" s="54">
        <v>43100000000000</v>
      </c>
      <c r="K7580" s="54">
        <v>42800000000000</v>
      </c>
      <c r="L7580" s="54">
        <v>42600000000000</v>
      </c>
      <c r="M7580" s="54">
        <v>42300000000000</v>
      </c>
      <c r="N7580" s="54">
        <v>41900000000000</v>
      </c>
      <c r="O7580" s="54">
        <v>41900000000000</v>
      </c>
      <c r="P7580" s="54">
        <v>41900000000000</v>
      </c>
      <c r="Q7580" s="54">
        <v>41800000000000</v>
      </c>
      <c r="R7580" s="54">
        <v>41800000000000</v>
      </c>
      <c r="S7580" s="54">
        <v>41800000000000</v>
      </c>
      <c r="T7580" s="54">
        <v>41900000000000</v>
      </c>
      <c r="U7580" s="54">
        <v>41800000000000</v>
      </c>
      <c r="V7580" s="54">
        <v>41900000000000</v>
      </c>
      <c r="W7580" s="54">
        <v>41900000000000</v>
      </c>
      <c r="X7580" s="54">
        <v>42000000000000</v>
      </c>
      <c r="Y7580" s="54">
        <v>42100000000000</v>
      </c>
      <c r="Z7580" s="54">
        <v>42200000000000</v>
      </c>
      <c r="AA7580" s="54">
        <v>42300000000000</v>
      </c>
      <c r="AB7580" s="54">
        <v>42400000000000</v>
      </c>
      <c r="AC7580" s="54">
        <v>42600000000000</v>
      </c>
      <c r="AD7580" s="54">
        <v>42800000000000</v>
      </c>
      <c r="AE7580" s="54">
        <v>43000000000000</v>
      </c>
      <c r="AF7580" s="54">
        <v>43300000000000</v>
      </c>
      <c r="AG7580" s="54">
        <v>43500000000000</v>
      </c>
      <c r="AH7580" s="54">
        <v>43900000000000</v>
      </c>
    </row>
    <row r="7581" spans="1:34" x14ac:dyDescent="0.3">
      <c r="A7581" t="s">
        <v>7958</v>
      </c>
      <c r="B7581" t="s">
        <v>378</v>
      </c>
      <c r="C7581" s="54">
        <v>462000000000</v>
      </c>
      <c r="D7581" s="54">
        <v>429000000000</v>
      </c>
      <c r="E7581" s="54">
        <v>451000000000</v>
      </c>
      <c r="F7581" s="54">
        <v>465000000000</v>
      </c>
      <c r="G7581" s="54">
        <v>469000000000</v>
      </c>
      <c r="H7581" s="54">
        <v>469000000000</v>
      </c>
      <c r="I7581" s="54">
        <v>467000000000</v>
      </c>
      <c r="J7581" s="54">
        <v>466000000000</v>
      </c>
      <c r="K7581" s="54">
        <v>463000000000</v>
      </c>
      <c r="L7581" s="54">
        <v>461000000000</v>
      </c>
      <c r="M7581" s="54">
        <v>457000000000</v>
      </c>
      <c r="N7581" s="54">
        <v>453000000000</v>
      </c>
      <c r="O7581" s="54">
        <v>453000000000</v>
      </c>
      <c r="P7581" s="54">
        <v>453000000000</v>
      </c>
      <c r="Q7581" s="54">
        <v>453000000000</v>
      </c>
      <c r="R7581" s="54">
        <v>452000000000</v>
      </c>
      <c r="S7581" s="54">
        <v>452000000000</v>
      </c>
      <c r="T7581" s="54">
        <v>453000000000</v>
      </c>
      <c r="U7581" s="54">
        <v>453000000000</v>
      </c>
      <c r="V7581" s="54">
        <v>453000000000</v>
      </c>
      <c r="W7581" s="54">
        <v>453000000000</v>
      </c>
      <c r="X7581" s="54">
        <v>454000000000</v>
      </c>
      <c r="Y7581" s="54">
        <v>455000000000</v>
      </c>
      <c r="Z7581" s="54">
        <v>456000000000</v>
      </c>
      <c r="AA7581" s="54">
        <v>457000000000</v>
      </c>
      <c r="AB7581" s="54">
        <v>459000000000</v>
      </c>
      <c r="AC7581" s="54">
        <v>461000000000</v>
      </c>
      <c r="AD7581" s="54">
        <v>463000000000</v>
      </c>
      <c r="AE7581" s="54">
        <v>465000000000</v>
      </c>
      <c r="AF7581" s="54">
        <v>468000000000</v>
      </c>
      <c r="AG7581" s="54">
        <v>471000000000</v>
      </c>
      <c r="AH7581" s="54">
        <v>474000000000</v>
      </c>
    </row>
    <row r="7582" spans="1:34" x14ac:dyDescent="0.3">
      <c r="A7582" t="s">
        <v>7959</v>
      </c>
      <c r="B7582" t="s">
        <v>378</v>
      </c>
      <c r="C7582" s="54">
        <v>66100000000</v>
      </c>
      <c r="D7582" s="54">
        <v>61400000000</v>
      </c>
      <c r="E7582" s="54">
        <v>64500000000</v>
      </c>
      <c r="F7582" s="54">
        <v>66500000000</v>
      </c>
      <c r="G7582" s="54">
        <v>67100000000</v>
      </c>
      <c r="H7582" s="54">
        <v>67100000000</v>
      </c>
      <c r="I7582" s="54">
        <v>66800000000</v>
      </c>
      <c r="J7582" s="54">
        <v>66600000000</v>
      </c>
      <c r="K7582" s="54">
        <v>66300000000</v>
      </c>
      <c r="L7582" s="54">
        <v>65900000000</v>
      </c>
      <c r="M7582" s="54">
        <v>65400000000</v>
      </c>
      <c r="N7582" s="54">
        <v>64800000000</v>
      </c>
      <c r="O7582" s="54">
        <v>64800000000</v>
      </c>
      <c r="P7582" s="54">
        <v>64800000000</v>
      </c>
      <c r="Q7582" s="54">
        <v>64700000000</v>
      </c>
      <c r="R7582" s="54">
        <v>64700000000</v>
      </c>
      <c r="S7582" s="54">
        <v>64700000000</v>
      </c>
      <c r="T7582" s="54">
        <v>64800000000</v>
      </c>
      <c r="U7582" s="54">
        <v>64700000000</v>
      </c>
      <c r="V7582" s="54">
        <v>64800000000</v>
      </c>
      <c r="W7582" s="54">
        <v>64900000000</v>
      </c>
      <c r="X7582" s="54">
        <v>64900000000</v>
      </c>
      <c r="Y7582" s="54">
        <v>65100000000</v>
      </c>
      <c r="Z7582" s="54">
        <v>65200000000</v>
      </c>
      <c r="AA7582" s="54">
        <v>65400000000</v>
      </c>
      <c r="AB7582" s="54">
        <v>65600000000</v>
      </c>
      <c r="AC7582" s="54">
        <v>65900000000</v>
      </c>
      <c r="AD7582" s="54">
        <v>66200000000</v>
      </c>
      <c r="AE7582" s="54">
        <v>66500000000</v>
      </c>
      <c r="AF7582" s="54">
        <v>66900000000</v>
      </c>
      <c r="AG7582" s="54">
        <v>67400000000</v>
      </c>
      <c r="AH7582" s="54">
        <v>67900000000</v>
      </c>
    </row>
    <row r="7583" spans="1:34" x14ac:dyDescent="0.3">
      <c r="A7583" t="s">
        <v>7960</v>
      </c>
      <c r="B7583" t="s">
        <v>378</v>
      </c>
      <c r="C7583" s="54">
        <v>3620000000000</v>
      </c>
      <c r="D7583" s="54">
        <v>3360000000000</v>
      </c>
      <c r="E7583" s="54">
        <v>3540000000000</v>
      </c>
      <c r="F7583" s="54">
        <v>3650000000000</v>
      </c>
      <c r="G7583" s="54">
        <v>3680000000000</v>
      </c>
      <c r="H7583" s="54">
        <v>3680000000000</v>
      </c>
      <c r="I7583" s="54">
        <v>3660000000000</v>
      </c>
      <c r="J7583" s="54">
        <v>3650000000000</v>
      </c>
      <c r="K7583" s="54">
        <v>3630000000000</v>
      </c>
      <c r="L7583" s="54">
        <v>3610000000000</v>
      </c>
      <c r="M7583" s="54">
        <v>3580000000000</v>
      </c>
      <c r="N7583" s="54">
        <v>3550000000000</v>
      </c>
      <c r="O7583" s="54">
        <v>3550000000000</v>
      </c>
      <c r="P7583" s="54">
        <v>3550000000000</v>
      </c>
      <c r="Q7583" s="54">
        <v>3550000000000</v>
      </c>
      <c r="R7583" s="54">
        <v>3550000000000</v>
      </c>
      <c r="S7583" s="54">
        <v>3550000000000</v>
      </c>
      <c r="T7583" s="54">
        <v>3550000000000</v>
      </c>
      <c r="U7583" s="54">
        <v>3550000000000</v>
      </c>
      <c r="V7583" s="54">
        <v>3550000000000</v>
      </c>
      <c r="W7583" s="54">
        <v>3550000000000</v>
      </c>
      <c r="X7583" s="54">
        <v>3560000000000</v>
      </c>
      <c r="Y7583" s="54">
        <v>3570000000000</v>
      </c>
      <c r="Z7583" s="54">
        <v>3570000000000</v>
      </c>
      <c r="AA7583" s="54">
        <v>3580000000000</v>
      </c>
      <c r="AB7583" s="54">
        <v>3600000000000</v>
      </c>
      <c r="AC7583" s="54">
        <v>3610000000000</v>
      </c>
      <c r="AD7583" s="54">
        <v>3630000000000</v>
      </c>
      <c r="AE7583" s="54">
        <v>3650000000000</v>
      </c>
      <c r="AF7583" s="54">
        <v>3670000000000</v>
      </c>
      <c r="AG7583" s="54">
        <v>3690000000000</v>
      </c>
      <c r="AH7583" s="54">
        <v>3720000000000</v>
      </c>
    </row>
    <row r="7584" spans="1:34" x14ac:dyDescent="0.3">
      <c r="A7584" t="s">
        <v>7961</v>
      </c>
      <c r="B7584" t="s">
        <v>378</v>
      </c>
      <c r="C7584" s="54">
        <v>994000000000</v>
      </c>
      <c r="D7584" s="54">
        <v>923000000000</v>
      </c>
      <c r="E7584" s="54">
        <v>970000000000</v>
      </c>
      <c r="F7584" s="54">
        <v>1000000000000</v>
      </c>
      <c r="G7584" s="54">
        <v>1010000000000</v>
      </c>
      <c r="H7584" s="54">
        <v>1010000000000</v>
      </c>
      <c r="I7584" s="54">
        <v>1010000000000</v>
      </c>
      <c r="J7584" s="54">
        <v>1000000000000</v>
      </c>
      <c r="K7584" s="54">
        <v>997000000000</v>
      </c>
      <c r="L7584" s="54">
        <v>991000000000</v>
      </c>
      <c r="M7584" s="54">
        <v>984000000000</v>
      </c>
      <c r="N7584" s="54">
        <v>975000000000</v>
      </c>
      <c r="O7584" s="54">
        <v>974000000000</v>
      </c>
      <c r="P7584" s="54">
        <v>974000000000</v>
      </c>
      <c r="Q7584" s="54">
        <v>974000000000</v>
      </c>
      <c r="R7584" s="54">
        <v>974000000000</v>
      </c>
      <c r="S7584" s="54">
        <v>973000000000</v>
      </c>
      <c r="T7584" s="54">
        <v>974000000000</v>
      </c>
      <c r="U7584" s="54">
        <v>974000000000</v>
      </c>
      <c r="V7584" s="54">
        <v>974000000000</v>
      </c>
      <c r="W7584" s="54">
        <v>976000000000</v>
      </c>
      <c r="X7584" s="54">
        <v>977000000000</v>
      </c>
      <c r="Y7584" s="54">
        <v>979000000000</v>
      </c>
      <c r="Z7584" s="54">
        <v>981000000000</v>
      </c>
      <c r="AA7584" s="54">
        <v>984000000000</v>
      </c>
      <c r="AB7584" s="54">
        <v>987000000000</v>
      </c>
      <c r="AC7584" s="54">
        <v>991000000000</v>
      </c>
      <c r="AD7584" s="54">
        <v>996000000000</v>
      </c>
      <c r="AE7584" s="54">
        <v>1000000000000</v>
      </c>
      <c r="AF7584" s="54">
        <v>1010000000000</v>
      </c>
      <c r="AG7584" s="54">
        <v>1010000000000</v>
      </c>
      <c r="AH7584" s="54">
        <v>1020000000000</v>
      </c>
    </row>
    <row r="7585" spans="1:34" x14ac:dyDescent="0.3">
      <c r="A7585" t="s">
        <v>7962</v>
      </c>
      <c r="B7585" t="s">
        <v>378</v>
      </c>
      <c r="C7585" s="54">
        <v>29500000000000</v>
      </c>
      <c r="D7585" s="54">
        <v>27400000000000</v>
      </c>
      <c r="E7585" s="54">
        <v>29270800000000</v>
      </c>
      <c r="F7585" s="54">
        <v>30376600000000</v>
      </c>
      <c r="G7585" s="54">
        <v>30897100000000</v>
      </c>
      <c r="H7585" s="54">
        <v>31130600000000</v>
      </c>
      <c r="I7585" s="54">
        <v>31276900000000</v>
      </c>
      <c r="J7585" s="54">
        <v>31439900000000</v>
      </c>
      <c r="K7585" s="54">
        <v>31505300000000</v>
      </c>
      <c r="L7585" s="54">
        <v>31381200000000</v>
      </c>
      <c r="M7585" s="54">
        <v>32389300000000</v>
      </c>
      <c r="N7585" s="54">
        <v>33464600000000</v>
      </c>
      <c r="O7585" s="54">
        <v>34694600000000</v>
      </c>
      <c r="P7585" s="54">
        <v>36117700000000</v>
      </c>
      <c r="Q7585" s="54">
        <v>37718800000000</v>
      </c>
      <c r="R7585" s="54">
        <v>39534900000000</v>
      </c>
      <c r="S7585" s="54">
        <v>41502500000000</v>
      </c>
      <c r="T7585" s="54">
        <v>43458800000000</v>
      </c>
      <c r="U7585" s="54">
        <v>44028900000000</v>
      </c>
      <c r="V7585" s="54">
        <v>44775200000000</v>
      </c>
      <c r="W7585" s="54">
        <v>45665100000000</v>
      </c>
      <c r="X7585" s="54">
        <v>46673400000000</v>
      </c>
      <c r="Y7585" s="54">
        <v>46954100000000</v>
      </c>
      <c r="Z7585" s="54">
        <v>47155600000000</v>
      </c>
      <c r="AA7585" s="54">
        <v>48434600000000</v>
      </c>
      <c r="AB7585" s="54">
        <v>49580600000000</v>
      </c>
      <c r="AC7585" s="54">
        <v>50793300000000</v>
      </c>
      <c r="AD7585" s="54">
        <v>51987700000000</v>
      </c>
      <c r="AE7585" s="54">
        <v>52985200000000</v>
      </c>
      <c r="AF7585" s="54">
        <v>54219400000000</v>
      </c>
      <c r="AG7585" s="54">
        <v>55286300000000</v>
      </c>
      <c r="AH7585" s="54">
        <v>56888100000000</v>
      </c>
    </row>
    <row r="7586" spans="1:34" x14ac:dyDescent="0.3">
      <c r="A7586" t="s">
        <v>7963</v>
      </c>
      <c r="B7586" t="s">
        <v>378</v>
      </c>
      <c r="C7586" s="54">
        <v>620000000000</v>
      </c>
      <c r="D7586" s="54">
        <v>576000000000</v>
      </c>
      <c r="E7586" s="54">
        <v>785929000000</v>
      </c>
      <c r="F7586" s="54">
        <v>968118000000</v>
      </c>
      <c r="G7586" s="54">
        <v>1302030000000</v>
      </c>
      <c r="H7586" s="54">
        <v>1436090000000</v>
      </c>
      <c r="I7586" s="54">
        <v>1624880000000</v>
      </c>
      <c r="J7586" s="54">
        <v>1840960000000</v>
      </c>
      <c r="K7586" s="54">
        <v>2063590000000</v>
      </c>
      <c r="L7586" s="54">
        <v>3232440000000</v>
      </c>
      <c r="M7586" s="54">
        <v>3460140000000</v>
      </c>
      <c r="N7586" s="54">
        <v>3657800000000</v>
      </c>
      <c r="O7586" s="54">
        <v>3876030000000</v>
      </c>
      <c r="P7586" s="54">
        <v>4144600000000</v>
      </c>
      <c r="Q7586" s="54">
        <v>4446480000000</v>
      </c>
      <c r="R7586" s="54">
        <v>4742820000000</v>
      </c>
      <c r="S7586" s="54">
        <v>4928250000000</v>
      </c>
      <c r="T7586" s="54">
        <v>5118370000000</v>
      </c>
      <c r="U7586" s="54">
        <v>5270720000000</v>
      </c>
      <c r="V7586" s="54">
        <v>5415890000000</v>
      </c>
      <c r="W7586" s="54">
        <v>5565010000000</v>
      </c>
      <c r="X7586" s="54">
        <v>5504180000000</v>
      </c>
      <c r="Y7586" s="54">
        <v>5162240000000</v>
      </c>
      <c r="Z7586" s="54">
        <v>5408220000000</v>
      </c>
      <c r="AA7586" s="54">
        <v>5738130000000</v>
      </c>
      <c r="AB7586" s="54">
        <v>5924210000000</v>
      </c>
      <c r="AC7586" s="54">
        <v>6035170000000</v>
      </c>
      <c r="AD7586" s="54">
        <v>6172010000000</v>
      </c>
      <c r="AE7586" s="54">
        <v>6155420000000</v>
      </c>
      <c r="AF7586" s="54">
        <v>6275510000000</v>
      </c>
      <c r="AG7586" s="54">
        <v>6263920000000</v>
      </c>
      <c r="AH7586" s="54">
        <v>6426950000000</v>
      </c>
    </row>
    <row r="7587" spans="1:34" x14ac:dyDescent="0.3">
      <c r="A7587" t="s">
        <v>7964</v>
      </c>
      <c r="B7587" t="s">
        <v>378</v>
      </c>
      <c r="C7587" s="54">
        <v>268000000000</v>
      </c>
      <c r="D7587" s="54">
        <v>249000000000</v>
      </c>
      <c r="E7587" s="54">
        <v>261000000000</v>
      </c>
      <c r="F7587" s="54">
        <v>270000000000</v>
      </c>
      <c r="G7587" s="54">
        <v>272000000000</v>
      </c>
      <c r="H7587" s="54">
        <v>272000000000</v>
      </c>
      <c r="I7587" s="54">
        <v>271000000000</v>
      </c>
      <c r="J7587" s="54">
        <v>270000000000</v>
      </c>
      <c r="K7587" s="54">
        <v>269000000000</v>
      </c>
      <c r="L7587" s="54">
        <v>267000000000</v>
      </c>
      <c r="M7587" s="54">
        <v>265000000000</v>
      </c>
      <c r="N7587" s="54">
        <v>263000000000</v>
      </c>
      <c r="O7587" s="54">
        <v>262000000000</v>
      </c>
      <c r="P7587" s="54">
        <v>262000000000</v>
      </c>
      <c r="Q7587" s="54">
        <v>262000000000</v>
      </c>
      <c r="R7587" s="54">
        <v>262000000000</v>
      </c>
      <c r="S7587" s="54">
        <v>262000000000</v>
      </c>
      <c r="T7587" s="54">
        <v>262000000000</v>
      </c>
      <c r="U7587" s="54">
        <v>262000000000</v>
      </c>
      <c r="V7587" s="54">
        <v>262000000000</v>
      </c>
      <c r="W7587" s="54">
        <v>263000000000</v>
      </c>
      <c r="X7587" s="54">
        <v>263000000000</v>
      </c>
      <c r="Y7587" s="54">
        <v>264000000000</v>
      </c>
      <c r="Z7587" s="54">
        <v>264000000000</v>
      </c>
      <c r="AA7587" s="54">
        <v>265000000000</v>
      </c>
      <c r="AB7587" s="54">
        <v>266000000000</v>
      </c>
      <c r="AC7587" s="54">
        <v>267000000000</v>
      </c>
      <c r="AD7587" s="54">
        <v>268000000000</v>
      </c>
      <c r="AE7587" s="54">
        <v>270000000000</v>
      </c>
      <c r="AF7587" s="54">
        <v>271000000000</v>
      </c>
      <c r="AG7587" s="54">
        <v>273000000000</v>
      </c>
      <c r="AH7587" s="54">
        <v>275000000000</v>
      </c>
    </row>
    <row r="7588" spans="1:34" x14ac:dyDescent="0.3">
      <c r="A7588" t="s">
        <v>7965</v>
      </c>
      <c r="B7588" t="s">
        <v>378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 x14ac:dyDescent="0.3">
      <c r="A7589" t="s">
        <v>7966</v>
      </c>
      <c r="B7589" t="s">
        <v>378</v>
      </c>
      <c r="C7589" s="54">
        <v>388000000000</v>
      </c>
      <c r="D7589" s="54">
        <v>360000000000</v>
      </c>
      <c r="E7589" s="54">
        <v>378000000000</v>
      </c>
      <c r="F7589" s="54">
        <v>432214000000</v>
      </c>
      <c r="G7589" s="54">
        <v>485536000000</v>
      </c>
      <c r="H7589" s="54">
        <v>535783000000</v>
      </c>
      <c r="I7589" s="54">
        <v>592971000000</v>
      </c>
      <c r="J7589" s="54">
        <v>657465000000</v>
      </c>
      <c r="K7589" s="54">
        <v>727369000000</v>
      </c>
      <c r="L7589" s="54">
        <v>907979000000</v>
      </c>
      <c r="M7589" s="54">
        <v>1564900000000</v>
      </c>
      <c r="N7589" s="54">
        <v>2305540000000</v>
      </c>
      <c r="O7589" s="54">
        <v>3109650000000</v>
      </c>
      <c r="P7589" s="54">
        <v>3828360000000</v>
      </c>
      <c r="Q7589" s="54">
        <v>4583150000000</v>
      </c>
      <c r="R7589" s="54">
        <v>5384540000000</v>
      </c>
      <c r="S7589" s="54">
        <v>6196270000000</v>
      </c>
      <c r="T7589" s="54">
        <v>6975440000000</v>
      </c>
      <c r="U7589" s="54">
        <v>7056500000000</v>
      </c>
      <c r="V7589" s="54">
        <v>7144550000000</v>
      </c>
      <c r="W7589" s="54">
        <v>7258340000000</v>
      </c>
      <c r="X7589" s="54">
        <v>7469570000000</v>
      </c>
      <c r="Y7589" s="54">
        <v>7379740000000</v>
      </c>
      <c r="Z7589" s="54">
        <v>7416830000000</v>
      </c>
      <c r="AA7589" s="54">
        <v>7542550000000</v>
      </c>
      <c r="AB7589" s="54">
        <v>7676150000000</v>
      </c>
      <c r="AC7589" s="54">
        <v>7776820000000</v>
      </c>
      <c r="AD7589" s="54">
        <v>7891340000000</v>
      </c>
      <c r="AE7589" s="54">
        <v>7929650000000</v>
      </c>
      <c r="AF7589" s="54">
        <v>8050910000000</v>
      </c>
      <c r="AG7589" s="54">
        <v>8091920000000</v>
      </c>
      <c r="AH7589" s="54">
        <v>8266980000000</v>
      </c>
    </row>
    <row r="7590" spans="1:34" x14ac:dyDescent="0.3">
      <c r="A7590" t="s">
        <v>7967</v>
      </c>
      <c r="B7590" t="s">
        <v>378</v>
      </c>
      <c r="C7590" s="54">
        <v>1010000000000</v>
      </c>
      <c r="D7590" s="54">
        <v>933000000000</v>
      </c>
      <c r="E7590" s="54">
        <v>981000000000</v>
      </c>
      <c r="F7590" s="54">
        <v>1010000000000</v>
      </c>
      <c r="G7590" s="54">
        <v>1020000000000</v>
      </c>
      <c r="H7590" s="54">
        <v>1020000000000</v>
      </c>
      <c r="I7590" s="54">
        <v>1020000000000</v>
      </c>
      <c r="J7590" s="54">
        <v>1010000000000</v>
      </c>
      <c r="K7590" s="54">
        <v>1010000000000</v>
      </c>
      <c r="L7590" s="54">
        <v>1000000000000</v>
      </c>
      <c r="M7590" s="54">
        <v>994000000000</v>
      </c>
      <c r="N7590" s="54">
        <v>986000000000</v>
      </c>
      <c r="O7590" s="54">
        <v>985000000000</v>
      </c>
      <c r="P7590" s="54">
        <v>985000000000</v>
      </c>
      <c r="Q7590" s="54">
        <v>984000000000</v>
      </c>
      <c r="R7590" s="54">
        <v>984000000000</v>
      </c>
      <c r="S7590" s="54">
        <v>984000000000</v>
      </c>
      <c r="T7590" s="54">
        <v>985000000000</v>
      </c>
      <c r="U7590" s="54">
        <v>984000000000</v>
      </c>
      <c r="V7590" s="54">
        <v>985000000000</v>
      </c>
      <c r="W7590" s="54">
        <v>986000000000</v>
      </c>
      <c r="X7590" s="54">
        <v>988000000000</v>
      </c>
      <c r="Y7590" s="54">
        <v>989000000000</v>
      </c>
      <c r="Z7590" s="54">
        <v>992000000000</v>
      </c>
      <c r="AA7590" s="54">
        <v>994000000000</v>
      </c>
      <c r="AB7590" s="54">
        <v>998000000000</v>
      </c>
      <c r="AC7590" s="54">
        <v>1000000000000</v>
      </c>
      <c r="AD7590" s="54">
        <v>1010000000000</v>
      </c>
      <c r="AE7590" s="54">
        <v>1010000000000</v>
      </c>
      <c r="AF7590" s="54">
        <v>1020000000000</v>
      </c>
      <c r="AG7590" s="54">
        <v>1020000000000</v>
      </c>
      <c r="AH7590" s="54">
        <v>1030000000000</v>
      </c>
    </row>
    <row r="7591" spans="1:34" x14ac:dyDescent="0.3">
      <c r="A7591" t="s">
        <v>7968</v>
      </c>
      <c r="B7591" t="s">
        <v>378</v>
      </c>
      <c r="C7591" s="54">
        <v>2290000000000</v>
      </c>
      <c r="D7591" s="54">
        <v>2120000000000</v>
      </c>
      <c r="E7591" s="54">
        <v>2230000000000</v>
      </c>
      <c r="F7591" s="54">
        <v>2300000000000</v>
      </c>
      <c r="G7591" s="54">
        <v>2320000000000</v>
      </c>
      <c r="H7591" s="54">
        <v>2320000000000</v>
      </c>
      <c r="I7591" s="54">
        <v>2310000000000</v>
      </c>
      <c r="J7591" s="54">
        <v>2300000000000</v>
      </c>
      <c r="K7591" s="54">
        <v>2290000000000</v>
      </c>
      <c r="L7591" s="54">
        <v>2280000000000</v>
      </c>
      <c r="M7591" s="54">
        <v>2260000000000</v>
      </c>
      <c r="N7591" s="54">
        <v>2240000000000</v>
      </c>
      <c r="O7591" s="54">
        <v>2240000000000</v>
      </c>
      <c r="P7591" s="54">
        <v>2240000000000</v>
      </c>
      <c r="Q7591" s="54">
        <v>2240000000000</v>
      </c>
      <c r="R7591" s="54">
        <v>2240000000000</v>
      </c>
      <c r="S7591" s="54">
        <v>2240000000000</v>
      </c>
      <c r="T7591" s="54">
        <v>2240000000000</v>
      </c>
      <c r="U7591" s="54">
        <v>2240000000000</v>
      </c>
      <c r="V7591" s="54">
        <v>2240000000000</v>
      </c>
      <c r="W7591" s="54">
        <v>2240000000000</v>
      </c>
      <c r="X7591" s="54">
        <v>2250000000000</v>
      </c>
      <c r="Y7591" s="54">
        <v>2250000000000</v>
      </c>
      <c r="Z7591" s="54">
        <v>2260000000000</v>
      </c>
      <c r="AA7591" s="54">
        <v>2260000000000</v>
      </c>
      <c r="AB7591" s="54">
        <v>2270000000000</v>
      </c>
      <c r="AC7591" s="54">
        <v>2280000000000</v>
      </c>
      <c r="AD7591" s="54">
        <v>2290000000000</v>
      </c>
      <c r="AE7591" s="54">
        <v>2300000000000</v>
      </c>
      <c r="AF7591" s="54">
        <v>2320000000000</v>
      </c>
      <c r="AG7591" s="54">
        <v>2330000000000</v>
      </c>
      <c r="AH7591" s="54">
        <v>2350000000000</v>
      </c>
    </row>
    <row r="7592" spans="1:34" x14ac:dyDescent="0.3">
      <c r="A7592" t="s">
        <v>7969</v>
      </c>
      <c r="B7592" t="s">
        <v>378</v>
      </c>
      <c r="C7592" s="54">
        <v>342000000000</v>
      </c>
      <c r="D7592" s="54">
        <v>318000000000</v>
      </c>
      <c r="E7592" s="54">
        <v>334000000000</v>
      </c>
      <c r="F7592" s="54">
        <v>345000000000</v>
      </c>
      <c r="G7592" s="54">
        <v>347000000000</v>
      </c>
      <c r="H7592" s="54">
        <v>347000000000</v>
      </c>
      <c r="I7592" s="54">
        <v>346000000000</v>
      </c>
      <c r="J7592" s="54">
        <v>345000000000</v>
      </c>
      <c r="K7592" s="54">
        <v>343000000000</v>
      </c>
      <c r="L7592" s="54">
        <v>341000000000</v>
      </c>
      <c r="M7592" s="54">
        <v>339000000000</v>
      </c>
      <c r="N7592" s="54">
        <v>336000000000</v>
      </c>
      <c r="O7592" s="54">
        <v>335000000000</v>
      </c>
      <c r="P7592" s="54">
        <v>335000000000</v>
      </c>
      <c r="Q7592" s="54">
        <v>335000000000</v>
      </c>
      <c r="R7592" s="54">
        <v>335000000000</v>
      </c>
      <c r="S7592" s="54">
        <v>335000000000</v>
      </c>
      <c r="T7592" s="54">
        <v>335000000000</v>
      </c>
      <c r="U7592" s="54">
        <v>335000000000</v>
      </c>
      <c r="V7592" s="54">
        <v>335000000000</v>
      </c>
      <c r="W7592" s="54">
        <v>336000000000</v>
      </c>
      <c r="X7592" s="54">
        <v>336000000000</v>
      </c>
      <c r="Y7592" s="54">
        <v>337000000000</v>
      </c>
      <c r="Z7592" s="54">
        <v>338000000000</v>
      </c>
      <c r="AA7592" s="54">
        <v>339000000000</v>
      </c>
      <c r="AB7592" s="54">
        <v>340000000000</v>
      </c>
      <c r="AC7592" s="54">
        <v>341000000000</v>
      </c>
      <c r="AD7592" s="54">
        <v>343000000000</v>
      </c>
      <c r="AE7592" s="54">
        <v>345000000000</v>
      </c>
      <c r="AF7592" s="54">
        <v>347000000000</v>
      </c>
      <c r="AG7592" s="54">
        <v>349000000000</v>
      </c>
      <c r="AH7592" s="54">
        <v>351000000000</v>
      </c>
    </row>
    <row r="7593" spans="1:34" x14ac:dyDescent="0.3">
      <c r="A7593" t="s">
        <v>7970</v>
      </c>
      <c r="B7593" t="s">
        <v>378</v>
      </c>
      <c r="C7593" s="54">
        <v>891000000</v>
      </c>
      <c r="D7593" s="54">
        <v>828000000</v>
      </c>
      <c r="E7593" s="54">
        <v>870000000</v>
      </c>
      <c r="F7593" s="54">
        <v>897000000</v>
      </c>
      <c r="G7593" s="54">
        <v>904000000</v>
      </c>
      <c r="H7593" s="54">
        <v>904000000</v>
      </c>
      <c r="I7593" s="54">
        <v>901000000</v>
      </c>
      <c r="J7593" s="54">
        <v>898000000</v>
      </c>
      <c r="K7593" s="54">
        <v>894000000</v>
      </c>
      <c r="L7593" s="54">
        <v>888000000</v>
      </c>
      <c r="M7593" s="54">
        <v>882000000</v>
      </c>
      <c r="N7593" s="54">
        <v>874000000</v>
      </c>
      <c r="O7593" s="54">
        <v>873000000</v>
      </c>
      <c r="P7593" s="54">
        <v>873000000</v>
      </c>
      <c r="Q7593" s="54">
        <v>873000000</v>
      </c>
      <c r="R7593" s="54">
        <v>873000000</v>
      </c>
      <c r="S7593" s="54">
        <v>872000000</v>
      </c>
      <c r="T7593" s="54">
        <v>873000000</v>
      </c>
      <c r="U7593" s="54">
        <v>873000000</v>
      </c>
      <c r="V7593" s="54">
        <v>873000000</v>
      </c>
      <c r="W7593" s="54">
        <v>874000000</v>
      </c>
      <c r="X7593" s="54">
        <v>876000000</v>
      </c>
      <c r="Y7593" s="54">
        <v>877000000</v>
      </c>
      <c r="Z7593" s="54">
        <v>879000000</v>
      </c>
      <c r="AA7593" s="54">
        <v>882000000</v>
      </c>
      <c r="AB7593" s="54">
        <v>885000000</v>
      </c>
      <c r="AC7593" s="54">
        <v>889000000</v>
      </c>
      <c r="AD7593" s="54">
        <v>893000000</v>
      </c>
      <c r="AE7593" s="54">
        <v>897000000</v>
      </c>
      <c r="AF7593" s="54">
        <v>902000000</v>
      </c>
      <c r="AG7593" s="54">
        <v>908000000</v>
      </c>
      <c r="AH7593" s="54">
        <v>915000000</v>
      </c>
    </row>
    <row r="7594" spans="1:34" x14ac:dyDescent="0.3">
      <c r="A7594" t="s">
        <v>7971</v>
      </c>
      <c r="B7594" t="s">
        <v>378</v>
      </c>
      <c r="C7594" s="54">
        <v>3180000000</v>
      </c>
      <c r="D7594" s="54">
        <v>2950000000</v>
      </c>
      <c r="E7594" s="54">
        <v>3100000000</v>
      </c>
      <c r="F7594" s="54">
        <v>3200000000</v>
      </c>
      <c r="G7594" s="54">
        <v>3220000000</v>
      </c>
      <c r="H7594" s="54">
        <v>3220000000</v>
      </c>
      <c r="I7594" s="54">
        <v>3210000000</v>
      </c>
      <c r="J7594" s="54">
        <v>3200000000</v>
      </c>
      <c r="K7594" s="54">
        <v>3180000000</v>
      </c>
      <c r="L7594" s="54">
        <v>3170000000</v>
      </c>
      <c r="M7594" s="54">
        <v>3140000000</v>
      </c>
      <c r="N7594" s="54">
        <v>3120000000</v>
      </c>
      <c r="O7594" s="54">
        <v>3110000000</v>
      </c>
      <c r="P7594" s="54">
        <v>3110000000</v>
      </c>
      <c r="Q7594" s="54">
        <v>3110000000</v>
      </c>
      <c r="R7594" s="54">
        <v>3110000000</v>
      </c>
      <c r="S7594" s="54">
        <v>3110000000</v>
      </c>
      <c r="T7594" s="54">
        <v>3110000000</v>
      </c>
      <c r="U7594" s="54">
        <v>3110000000</v>
      </c>
      <c r="V7594" s="54">
        <v>3110000000</v>
      </c>
      <c r="W7594" s="54">
        <v>3120000000</v>
      </c>
      <c r="X7594" s="54">
        <v>3120000000</v>
      </c>
      <c r="Y7594" s="54">
        <v>3130000000</v>
      </c>
      <c r="Z7594" s="54">
        <v>3130000000</v>
      </c>
      <c r="AA7594" s="54">
        <v>3140000000</v>
      </c>
      <c r="AB7594" s="54">
        <v>3150000000</v>
      </c>
      <c r="AC7594" s="54">
        <v>3170000000</v>
      </c>
      <c r="AD7594" s="54">
        <v>3180000000</v>
      </c>
      <c r="AE7594" s="54">
        <v>3200000000</v>
      </c>
      <c r="AF7594" s="54">
        <v>3220000000</v>
      </c>
      <c r="AG7594" s="54">
        <v>3240000000</v>
      </c>
      <c r="AH7594" s="54">
        <v>3260000000</v>
      </c>
    </row>
    <row r="7595" spans="1:34" x14ac:dyDescent="0.3">
      <c r="A7595" t="s">
        <v>7972</v>
      </c>
      <c r="B7595" t="s">
        <v>378</v>
      </c>
      <c r="C7595" s="54">
        <v>254000000000</v>
      </c>
      <c r="D7595" s="54">
        <v>235000000000</v>
      </c>
      <c r="E7595" s="54">
        <v>247000000000</v>
      </c>
      <c r="F7595" s="54">
        <v>255000000000</v>
      </c>
      <c r="G7595" s="54">
        <v>257000000000</v>
      </c>
      <c r="H7595" s="54">
        <v>257000000000</v>
      </c>
      <c r="I7595" s="54">
        <v>256000000000</v>
      </c>
      <c r="J7595" s="54">
        <v>255000000000</v>
      </c>
      <c r="K7595" s="54">
        <v>254000000000</v>
      </c>
      <c r="L7595" s="54">
        <v>253000000000</v>
      </c>
      <c r="M7595" s="54">
        <v>251000000000</v>
      </c>
      <c r="N7595" s="54">
        <v>249000000000</v>
      </c>
      <c r="O7595" s="54">
        <v>248000000000</v>
      </c>
      <c r="P7595" s="54">
        <v>248000000000</v>
      </c>
      <c r="Q7595" s="54">
        <v>248000000000</v>
      </c>
      <c r="R7595" s="54">
        <v>248000000000</v>
      </c>
      <c r="S7595" s="54">
        <v>248000000000</v>
      </c>
      <c r="T7595" s="54">
        <v>248000000000</v>
      </c>
      <c r="U7595" s="54">
        <v>248000000000</v>
      </c>
      <c r="V7595" s="54">
        <v>248000000000</v>
      </c>
      <c r="W7595" s="54">
        <v>249000000000</v>
      </c>
      <c r="X7595" s="54">
        <v>249000000000</v>
      </c>
      <c r="Y7595" s="54">
        <v>250000000000</v>
      </c>
      <c r="Z7595" s="54">
        <v>250000000000</v>
      </c>
      <c r="AA7595" s="54">
        <v>251000000000</v>
      </c>
      <c r="AB7595" s="54">
        <v>252000000000</v>
      </c>
      <c r="AC7595" s="54">
        <v>253000000000</v>
      </c>
      <c r="AD7595" s="54">
        <v>254000000000</v>
      </c>
      <c r="AE7595" s="54">
        <v>255000000000</v>
      </c>
      <c r="AF7595" s="54">
        <v>257000000000</v>
      </c>
      <c r="AG7595" s="54">
        <v>258000000000</v>
      </c>
      <c r="AH7595" s="54">
        <v>260000000000</v>
      </c>
    </row>
    <row r="7596" spans="1:34" x14ac:dyDescent="0.3">
      <c r="A7596" t="s">
        <v>7973</v>
      </c>
      <c r="B7596" t="s">
        <v>378</v>
      </c>
      <c r="C7596" s="54">
        <v>47200000000</v>
      </c>
      <c r="D7596" s="54">
        <v>43900000000</v>
      </c>
      <c r="E7596" s="54">
        <v>46100000000</v>
      </c>
      <c r="F7596" s="54">
        <v>47500000000</v>
      </c>
      <c r="G7596" s="54">
        <v>47900000000</v>
      </c>
      <c r="H7596" s="54">
        <v>47900000000</v>
      </c>
      <c r="I7596" s="54">
        <v>47700000000</v>
      </c>
      <c r="J7596" s="54">
        <v>47600000000</v>
      </c>
      <c r="K7596" s="54">
        <v>47400000000</v>
      </c>
      <c r="L7596" s="54">
        <v>47100000000</v>
      </c>
      <c r="M7596" s="54">
        <v>46700000000</v>
      </c>
      <c r="N7596" s="54">
        <v>46300000000</v>
      </c>
      <c r="O7596" s="54">
        <v>46300000000</v>
      </c>
      <c r="P7596" s="54">
        <v>46300000000</v>
      </c>
      <c r="Q7596" s="54">
        <v>46200000000</v>
      </c>
      <c r="R7596" s="54">
        <v>46200000000</v>
      </c>
      <c r="S7596" s="54">
        <v>46200000000</v>
      </c>
      <c r="T7596" s="54">
        <v>46300000000</v>
      </c>
      <c r="U7596" s="54">
        <v>46300000000</v>
      </c>
      <c r="V7596" s="54">
        <v>46300000000</v>
      </c>
      <c r="W7596" s="54">
        <v>46300000000</v>
      </c>
      <c r="X7596" s="54">
        <v>46400000000</v>
      </c>
      <c r="Y7596" s="54">
        <v>46500000000</v>
      </c>
      <c r="Z7596" s="54">
        <v>46600000000</v>
      </c>
      <c r="AA7596" s="54">
        <v>46700000000</v>
      </c>
      <c r="AB7596" s="54">
        <v>46900000000</v>
      </c>
      <c r="AC7596" s="54">
        <v>47100000000</v>
      </c>
      <c r="AD7596" s="54">
        <v>47300000000</v>
      </c>
      <c r="AE7596" s="54">
        <v>47500000000</v>
      </c>
      <c r="AF7596" s="54">
        <v>47800000000</v>
      </c>
      <c r="AG7596" s="54">
        <v>48100000000</v>
      </c>
      <c r="AH7596" s="54">
        <v>48500000000</v>
      </c>
    </row>
    <row r="7597" spans="1:34" x14ac:dyDescent="0.3">
      <c r="A7597" t="s">
        <v>7974</v>
      </c>
      <c r="B7597" t="s">
        <v>378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 x14ac:dyDescent="0.3">
      <c r="A7598" t="s">
        <v>7975</v>
      </c>
      <c r="B7598" t="s">
        <v>378</v>
      </c>
      <c r="C7598" s="54">
        <v>11400000000000</v>
      </c>
      <c r="D7598" s="54">
        <v>10600000000000</v>
      </c>
      <c r="E7598" s="54">
        <v>11100000000000</v>
      </c>
      <c r="F7598" s="54">
        <v>11500000000000</v>
      </c>
      <c r="G7598" s="54">
        <v>11600000000000</v>
      </c>
      <c r="H7598" s="54">
        <v>11600000000000</v>
      </c>
      <c r="I7598" s="54">
        <v>11500000000000</v>
      </c>
      <c r="J7598" s="54">
        <v>11500000000000</v>
      </c>
      <c r="K7598" s="54">
        <v>11400000000000</v>
      </c>
      <c r="L7598" s="54">
        <v>11400000000000</v>
      </c>
      <c r="M7598" s="54">
        <v>11300000000000</v>
      </c>
      <c r="N7598" s="54">
        <v>11200000000000</v>
      </c>
      <c r="O7598" s="54">
        <v>11200000000000</v>
      </c>
      <c r="P7598" s="54">
        <v>11200000000000</v>
      </c>
      <c r="Q7598" s="54">
        <v>11200000000000</v>
      </c>
      <c r="R7598" s="54">
        <v>11200000000000</v>
      </c>
      <c r="S7598" s="54">
        <v>11200000000000</v>
      </c>
      <c r="T7598" s="54">
        <v>11200000000000</v>
      </c>
      <c r="U7598" s="54">
        <v>11200000000000</v>
      </c>
      <c r="V7598" s="54">
        <v>11200000000000</v>
      </c>
      <c r="W7598" s="54">
        <v>11200000000000</v>
      </c>
      <c r="X7598" s="54">
        <v>11200000000000</v>
      </c>
      <c r="Y7598" s="54">
        <v>11200000000000</v>
      </c>
      <c r="Z7598" s="54">
        <v>11300000000000</v>
      </c>
      <c r="AA7598" s="54">
        <v>11300000000000</v>
      </c>
      <c r="AB7598" s="54">
        <v>11300000000000</v>
      </c>
      <c r="AC7598" s="54">
        <v>11400000000000</v>
      </c>
      <c r="AD7598" s="54">
        <v>11400000000000</v>
      </c>
      <c r="AE7598" s="54">
        <v>11500000000000</v>
      </c>
      <c r="AF7598" s="54">
        <v>11600000000000</v>
      </c>
      <c r="AG7598" s="54">
        <v>11600000000000</v>
      </c>
      <c r="AH7598" s="54">
        <v>11700000000000</v>
      </c>
    </row>
    <row r="7599" spans="1:34" x14ac:dyDescent="0.3">
      <c r="A7599" t="s">
        <v>7976</v>
      </c>
      <c r="B7599" t="s">
        <v>378</v>
      </c>
      <c r="C7599" s="54">
        <v>633000000000</v>
      </c>
      <c r="D7599" s="54">
        <v>588000000000</v>
      </c>
      <c r="E7599" s="54">
        <v>2539380000000</v>
      </c>
      <c r="F7599" s="54">
        <v>2678650000000</v>
      </c>
      <c r="G7599" s="54">
        <v>2838900000000</v>
      </c>
      <c r="H7599" s="54">
        <v>3011980000000</v>
      </c>
      <c r="I7599" s="54">
        <v>3248860000000</v>
      </c>
      <c r="J7599" s="54">
        <v>3439860000000</v>
      </c>
      <c r="K7599" s="54">
        <v>3682210000000</v>
      </c>
      <c r="L7599" s="54">
        <v>3934610000000</v>
      </c>
      <c r="M7599" s="54">
        <v>4194140000000</v>
      </c>
      <c r="N7599" s="54">
        <v>4432850000000</v>
      </c>
      <c r="O7599" s="54">
        <v>4691710000000</v>
      </c>
      <c r="P7599" s="54">
        <v>5025170000000</v>
      </c>
      <c r="Q7599" s="54">
        <v>5448890000000</v>
      </c>
      <c r="R7599" s="54">
        <v>5865300000000</v>
      </c>
      <c r="S7599" s="54">
        <v>6258860000000</v>
      </c>
      <c r="T7599" s="54">
        <v>6619810000000</v>
      </c>
      <c r="U7599" s="54">
        <v>7258770000000</v>
      </c>
      <c r="V7599" s="54">
        <v>7685320000000</v>
      </c>
      <c r="W7599" s="54">
        <v>8101220000000</v>
      </c>
      <c r="X7599" s="54">
        <v>8661990000000</v>
      </c>
      <c r="Y7599" s="54">
        <v>8605520000000</v>
      </c>
      <c r="Z7599" s="54">
        <v>9283820000000</v>
      </c>
      <c r="AA7599" s="54">
        <v>9827390000000</v>
      </c>
      <c r="AB7599" s="54">
        <v>10351500000000</v>
      </c>
      <c r="AC7599" s="54">
        <v>10831100000000</v>
      </c>
      <c r="AD7599" s="54">
        <v>11430700000000</v>
      </c>
      <c r="AE7599" s="54">
        <v>11868800000000</v>
      </c>
      <c r="AF7599" s="54">
        <v>12512200000000</v>
      </c>
      <c r="AG7599" s="54">
        <v>12966500000000</v>
      </c>
      <c r="AH7599" s="54">
        <v>13702000000000</v>
      </c>
    </row>
    <row r="7600" spans="1:34" x14ac:dyDescent="0.3">
      <c r="A7600" t="s">
        <v>7977</v>
      </c>
      <c r="B7600" t="s">
        <v>378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 x14ac:dyDescent="0.3">
      <c r="A7601" t="s">
        <v>7978</v>
      </c>
      <c r="B7601" t="s">
        <v>378</v>
      </c>
      <c r="C7601" s="54">
        <v>96800000000000</v>
      </c>
      <c r="D7601" s="54">
        <v>89900000000000</v>
      </c>
      <c r="E7601" s="54">
        <v>94500000000000</v>
      </c>
      <c r="F7601" s="54">
        <v>97500000000000</v>
      </c>
      <c r="G7601" s="54">
        <v>98200000000000</v>
      </c>
      <c r="H7601" s="54">
        <v>98200000000000</v>
      </c>
      <c r="I7601" s="54">
        <v>97900000000000</v>
      </c>
      <c r="J7601" s="54">
        <v>97600000000000</v>
      </c>
      <c r="K7601" s="54">
        <v>97100000000000</v>
      </c>
      <c r="L7601" s="54">
        <v>96500000000000</v>
      </c>
      <c r="M7601" s="54">
        <v>95800000000000</v>
      </c>
      <c r="N7601" s="54">
        <v>95000000000000</v>
      </c>
      <c r="O7601" s="54">
        <v>94900000000000</v>
      </c>
      <c r="P7601" s="54">
        <v>94900000000000</v>
      </c>
      <c r="Q7601" s="54">
        <v>94800000000000</v>
      </c>
      <c r="R7601" s="54">
        <v>94800000000000</v>
      </c>
      <c r="S7601" s="54">
        <v>94800000000000</v>
      </c>
      <c r="T7601" s="54">
        <v>94800000000000</v>
      </c>
      <c r="U7601" s="54">
        <v>94800000000000</v>
      </c>
      <c r="V7601" s="54">
        <v>94900000000000</v>
      </c>
      <c r="W7601" s="54">
        <v>95000000000000</v>
      </c>
      <c r="X7601" s="54">
        <v>95100000000000</v>
      </c>
      <c r="Y7601" s="54">
        <v>95300000000000</v>
      </c>
      <c r="Z7601" s="54">
        <v>95500000000000</v>
      </c>
      <c r="AA7601" s="54">
        <v>95800000000000</v>
      </c>
      <c r="AB7601" s="54">
        <v>96100000000000</v>
      </c>
      <c r="AC7601" s="54">
        <v>96600000000000</v>
      </c>
      <c r="AD7601" s="54">
        <v>97000000000000</v>
      </c>
      <c r="AE7601" s="54">
        <v>97500000000000</v>
      </c>
      <c r="AF7601" s="54">
        <v>98000000000000</v>
      </c>
      <c r="AG7601" s="54">
        <v>98700000000000</v>
      </c>
      <c r="AH7601" s="54">
        <v>99400000000000</v>
      </c>
    </row>
    <row r="7602" spans="1:34" x14ac:dyDescent="0.3">
      <c r="A7602" t="s">
        <v>7979</v>
      </c>
      <c r="B7602" t="s">
        <v>378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 x14ac:dyDescent="0.3">
      <c r="A7603" t="s">
        <v>7980</v>
      </c>
      <c r="B7603" t="s">
        <v>378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 x14ac:dyDescent="0.3">
      <c r="A7604" t="s">
        <v>7981</v>
      </c>
      <c r="B7604" t="s">
        <v>378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 x14ac:dyDescent="0.3">
      <c r="A7605" t="s">
        <v>7982</v>
      </c>
      <c r="B7605" t="s">
        <v>378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 x14ac:dyDescent="0.3">
      <c r="A7606" t="s">
        <v>7983</v>
      </c>
      <c r="B7606" t="s">
        <v>378</v>
      </c>
      <c r="C7606" s="54">
        <v>2854240</v>
      </c>
      <c r="D7606" s="54">
        <v>2699340</v>
      </c>
      <c r="E7606" s="54">
        <v>2822400</v>
      </c>
      <c r="F7606" s="54">
        <v>2875190</v>
      </c>
      <c r="G7606" s="54">
        <v>2900950</v>
      </c>
      <c r="H7606" s="54">
        <v>2911010</v>
      </c>
      <c r="I7606" s="54">
        <v>2906260</v>
      </c>
      <c r="J7606" s="54">
        <v>2908160</v>
      </c>
      <c r="K7606" s="54">
        <v>2917120</v>
      </c>
      <c r="L7606" s="54">
        <v>2920040</v>
      </c>
      <c r="M7606" s="54">
        <v>2933280</v>
      </c>
      <c r="N7606" s="54">
        <v>2940330</v>
      </c>
      <c r="O7606" s="54">
        <v>2959730</v>
      </c>
      <c r="P7606" s="54">
        <v>2985030</v>
      </c>
      <c r="Q7606" s="54">
        <v>2982840</v>
      </c>
      <c r="R7606" s="54">
        <v>2980580</v>
      </c>
      <c r="S7606" s="54">
        <v>2976680</v>
      </c>
      <c r="T7606" s="54">
        <v>2974580</v>
      </c>
      <c r="U7606" s="54">
        <v>2974750</v>
      </c>
      <c r="V7606" s="54">
        <v>2980390</v>
      </c>
      <c r="W7606" s="54">
        <v>2992600</v>
      </c>
      <c r="X7606" s="54">
        <v>2990250</v>
      </c>
      <c r="Y7606" s="54">
        <v>2992810</v>
      </c>
      <c r="Z7606" s="54">
        <v>2993920</v>
      </c>
      <c r="AA7606" s="54">
        <v>3008600</v>
      </c>
      <c r="AB7606" s="54">
        <v>3028080</v>
      </c>
      <c r="AC7606" s="54">
        <v>3039340</v>
      </c>
      <c r="AD7606" s="54">
        <v>3051580</v>
      </c>
      <c r="AE7606" s="54">
        <v>3065900</v>
      </c>
      <c r="AF7606" s="54">
        <v>3081920</v>
      </c>
      <c r="AG7606" s="54">
        <v>3101170</v>
      </c>
      <c r="AH7606" s="54">
        <v>3121470</v>
      </c>
    </row>
    <row r="7607" spans="1:34" x14ac:dyDescent="0.3">
      <c r="A7607" t="s">
        <v>7984</v>
      </c>
      <c r="B7607" t="s">
        <v>378</v>
      </c>
      <c r="C7607" s="54">
        <v>20931100</v>
      </c>
      <c r="D7607" s="54">
        <v>19795100</v>
      </c>
      <c r="E7607" s="54">
        <v>20697600</v>
      </c>
      <c r="F7607" s="54">
        <v>21084700</v>
      </c>
      <c r="G7607" s="54">
        <v>21273600</v>
      </c>
      <c r="H7607" s="54">
        <v>21347400</v>
      </c>
      <c r="I7607" s="54">
        <v>21312600</v>
      </c>
      <c r="J7607" s="54">
        <v>21326500</v>
      </c>
      <c r="K7607" s="54">
        <v>21392200</v>
      </c>
      <c r="L7607" s="54">
        <v>21413600</v>
      </c>
      <c r="M7607" s="54">
        <v>21510700</v>
      </c>
      <c r="N7607" s="54">
        <v>21562400</v>
      </c>
      <c r="O7607" s="54">
        <v>21704700</v>
      </c>
      <c r="P7607" s="54">
        <v>21890200</v>
      </c>
      <c r="Q7607" s="54">
        <v>21874200</v>
      </c>
      <c r="R7607" s="54">
        <v>21857600</v>
      </c>
      <c r="S7607" s="54">
        <v>21829000</v>
      </c>
      <c r="T7607" s="54">
        <v>21813600</v>
      </c>
      <c r="U7607" s="54">
        <v>21814800</v>
      </c>
      <c r="V7607" s="54">
        <v>21856200</v>
      </c>
      <c r="W7607" s="54">
        <v>21945700</v>
      </c>
      <c r="X7607" s="54">
        <v>21928500</v>
      </c>
      <c r="Y7607" s="54">
        <v>21947300</v>
      </c>
      <c r="Z7607" s="54">
        <v>21955400</v>
      </c>
      <c r="AA7607" s="54">
        <v>22063100</v>
      </c>
      <c r="AB7607" s="54">
        <v>22205900</v>
      </c>
      <c r="AC7607" s="54">
        <v>22288500</v>
      </c>
      <c r="AD7607" s="54">
        <v>22378300</v>
      </c>
      <c r="AE7607" s="54">
        <v>22483300</v>
      </c>
      <c r="AF7607" s="54">
        <v>22600800</v>
      </c>
      <c r="AG7607" s="54">
        <v>22741900</v>
      </c>
      <c r="AH7607" s="54">
        <v>22890800</v>
      </c>
    </row>
    <row r="7608" spans="1:34" x14ac:dyDescent="0.3">
      <c r="A7608" t="s">
        <v>7985</v>
      </c>
      <c r="B7608" t="s">
        <v>378</v>
      </c>
      <c r="C7608" s="54">
        <v>706137000000</v>
      </c>
      <c r="D7608" s="54">
        <v>667815000000</v>
      </c>
      <c r="E7608" s="54">
        <v>698261000000</v>
      </c>
      <c r="F7608" s="54">
        <v>711321000000</v>
      </c>
      <c r="G7608" s="54">
        <v>717694000000</v>
      </c>
      <c r="H7608" s="54">
        <v>720184000000</v>
      </c>
      <c r="I7608" s="54">
        <v>719007000000</v>
      </c>
      <c r="J7608" s="54">
        <v>719478000000</v>
      </c>
      <c r="K7608" s="54">
        <v>721694000000</v>
      </c>
      <c r="L7608" s="54">
        <v>722417000000</v>
      </c>
      <c r="M7608" s="54">
        <v>725692000000</v>
      </c>
      <c r="N7608" s="54">
        <v>727437000000</v>
      </c>
      <c r="O7608" s="54">
        <v>732237000000</v>
      </c>
      <c r="P7608" s="54">
        <v>738495000000</v>
      </c>
      <c r="Q7608" s="54">
        <v>737953000000</v>
      </c>
      <c r="R7608" s="54">
        <v>737394000000</v>
      </c>
      <c r="S7608" s="54">
        <v>736430000000</v>
      </c>
      <c r="T7608" s="54">
        <v>735910000000</v>
      </c>
      <c r="U7608" s="54">
        <v>735951000000</v>
      </c>
      <c r="V7608" s="54">
        <v>737347000000</v>
      </c>
      <c r="W7608" s="54">
        <v>740367000000</v>
      </c>
      <c r="X7608" s="54">
        <v>739788000000</v>
      </c>
      <c r="Y7608" s="54">
        <v>740421000000</v>
      </c>
      <c r="Z7608" s="54">
        <v>740696000000</v>
      </c>
      <c r="AA7608" s="54">
        <v>744328000000</v>
      </c>
      <c r="AB7608" s="54">
        <v>749146000000</v>
      </c>
      <c r="AC7608" s="54">
        <v>751932000000</v>
      </c>
      <c r="AD7608" s="54">
        <v>754961000000</v>
      </c>
      <c r="AE7608" s="54">
        <v>758504000000</v>
      </c>
      <c r="AF7608" s="54">
        <v>762467000000</v>
      </c>
      <c r="AG7608" s="54">
        <v>767229000000</v>
      </c>
      <c r="AH7608" s="54">
        <v>772252000000</v>
      </c>
    </row>
    <row r="7609" spans="1:34" x14ac:dyDescent="0.3">
      <c r="A7609" t="s">
        <v>7986</v>
      </c>
      <c r="B7609" t="s">
        <v>378</v>
      </c>
      <c r="C7609" s="54">
        <v>4389810000000</v>
      </c>
      <c r="D7609" s="54">
        <v>4151580000000</v>
      </c>
      <c r="E7609" s="54">
        <v>4340850000000</v>
      </c>
      <c r="F7609" s="54">
        <v>4422040000000</v>
      </c>
      <c r="G7609" s="54">
        <v>4461660000000</v>
      </c>
      <c r="H7609" s="54">
        <v>4477140000000</v>
      </c>
      <c r="I7609" s="54">
        <v>4469820000000</v>
      </c>
      <c r="J7609" s="54">
        <v>4472750000000</v>
      </c>
      <c r="K7609" s="54">
        <v>4486530000000</v>
      </c>
      <c r="L7609" s="54">
        <v>4491020000000</v>
      </c>
      <c r="M7609" s="54">
        <v>4511380000000</v>
      </c>
      <c r="N7609" s="54">
        <v>4522230000000</v>
      </c>
      <c r="O7609" s="54">
        <v>4552070000000</v>
      </c>
      <c r="P7609" s="54">
        <v>4590970000000</v>
      </c>
      <c r="Q7609" s="54">
        <v>4587610000000</v>
      </c>
      <c r="R7609" s="54">
        <v>4584130000000</v>
      </c>
      <c r="S7609" s="54">
        <v>4578140000000</v>
      </c>
      <c r="T7609" s="54">
        <v>4574900000000</v>
      </c>
      <c r="U7609" s="54">
        <v>4575160000000</v>
      </c>
      <c r="V7609" s="54">
        <v>4583840000000</v>
      </c>
      <c r="W7609" s="54">
        <v>4602610000000</v>
      </c>
      <c r="X7609" s="54">
        <v>4599010000000</v>
      </c>
      <c r="Y7609" s="54">
        <v>4602950000000</v>
      </c>
      <c r="Z7609" s="54">
        <v>4604660000000</v>
      </c>
      <c r="AA7609" s="54">
        <v>4627230000000</v>
      </c>
      <c r="AB7609" s="54">
        <v>4657190000000</v>
      </c>
      <c r="AC7609" s="54">
        <v>4674510000000</v>
      </c>
      <c r="AD7609" s="54">
        <v>4693340000000</v>
      </c>
      <c r="AE7609" s="54">
        <v>4715360000000</v>
      </c>
      <c r="AF7609" s="54">
        <v>4740000000000</v>
      </c>
      <c r="AG7609" s="54">
        <v>4769600000000</v>
      </c>
      <c r="AH7609" s="54">
        <v>4800830000000</v>
      </c>
    </row>
    <row r="7610" spans="1:34" x14ac:dyDescent="0.3">
      <c r="A7610" t="s">
        <v>7987</v>
      </c>
      <c r="B7610" t="s">
        <v>378</v>
      </c>
      <c r="C7610">
        <v>0</v>
      </c>
      <c r="D7610">
        <v>0</v>
      </c>
      <c r="E7610" s="54">
        <v>22186900000</v>
      </c>
      <c r="F7610" s="54">
        <v>31591600000</v>
      </c>
      <c r="G7610" s="54">
        <v>41975200000</v>
      </c>
      <c r="H7610" s="54">
        <v>53063400000</v>
      </c>
      <c r="I7610" s="54">
        <v>64798400000</v>
      </c>
      <c r="J7610" s="54">
        <v>77271900000</v>
      </c>
      <c r="K7610" s="54">
        <v>90594300000</v>
      </c>
      <c r="L7610" s="54">
        <v>95044500000</v>
      </c>
      <c r="M7610" s="54">
        <v>154712000000</v>
      </c>
      <c r="N7610" s="54">
        <v>218865000000</v>
      </c>
      <c r="O7610" s="54">
        <v>286582000000</v>
      </c>
      <c r="P7610" s="54">
        <v>360087000000</v>
      </c>
      <c r="Q7610" s="54">
        <v>439842000000</v>
      </c>
      <c r="R7610" s="54">
        <v>529992000000</v>
      </c>
      <c r="S7610" s="54">
        <v>628306000000</v>
      </c>
      <c r="T7610" s="54">
        <v>723890000000</v>
      </c>
      <c r="U7610" s="54">
        <v>752501000000</v>
      </c>
      <c r="V7610" s="54">
        <v>790873000000</v>
      </c>
      <c r="W7610" s="54">
        <v>831753000000</v>
      </c>
      <c r="X7610" s="54">
        <v>881139000000</v>
      </c>
      <c r="Y7610" s="54">
        <v>888673000000</v>
      </c>
      <c r="Z7610" s="54">
        <v>896780000000</v>
      </c>
      <c r="AA7610" s="54">
        <v>957449000000</v>
      </c>
      <c r="AB7610" s="54">
        <v>1013310000000</v>
      </c>
      <c r="AC7610" s="54">
        <v>1064070000000</v>
      </c>
      <c r="AD7610" s="54">
        <v>1117850000000</v>
      </c>
      <c r="AE7610" s="54">
        <v>1160130000000</v>
      </c>
      <c r="AF7610" s="54">
        <v>1213410000000</v>
      </c>
      <c r="AG7610" s="54">
        <v>1257660000000</v>
      </c>
      <c r="AH7610" s="54">
        <v>1323830000000</v>
      </c>
    </row>
    <row r="7611" spans="1:34" x14ac:dyDescent="0.3">
      <c r="A7611" t="s">
        <v>7988</v>
      </c>
      <c r="B7611" t="s">
        <v>378</v>
      </c>
      <c r="C7611" s="54">
        <v>4156740000000</v>
      </c>
      <c r="D7611" s="54">
        <v>3931150000000</v>
      </c>
      <c r="E7611" s="54">
        <v>4118900000000</v>
      </c>
      <c r="F7611" s="54">
        <v>4203320000000</v>
      </c>
      <c r="G7611" s="54">
        <v>4256260000000</v>
      </c>
      <c r="H7611" s="54">
        <v>4277300000000</v>
      </c>
      <c r="I7611" s="54">
        <v>4279460000000</v>
      </c>
      <c r="J7611" s="54">
        <v>4292570000000</v>
      </c>
      <c r="K7611" s="54">
        <v>4316860000000</v>
      </c>
      <c r="L7611" s="54">
        <v>4377990000000</v>
      </c>
      <c r="M7611" s="54">
        <v>4409920000000</v>
      </c>
      <c r="N7611" s="54">
        <v>4431630000000</v>
      </c>
      <c r="O7611" s="54">
        <v>4472010000000</v>
      </c>
      <c r="P7611" s="54">
        <v>4523650000000</v>
      </c>
      <c r="Q7611" s="54">
        <v>4535530000000</v>
      </c>
      <c r="R7611" s="54">
        <v>4546850000000</v>
      </c>
      <c r="S7611" s="54">
        <v>4550500000000</v>
      </c>
      <c r="T7611" s="54">
        <v>4556260000000</v>
      </c>
      <c r="U7611" s="54">
        <v>4564210000000</v>
      </c>
      <c r="V7611" s="54">
        <v>4579980000000</v>
      </c>
      <c r="W7611" s="54">
        <v>4605590000000</v>
      </c>
      <c r="X7611" s="54">
        <v>4598890000000</v>
      </c>
      <c r="Y7611" s="54">
        <v>4585080000000</v>
      </c>
      <c r="Z7611" s="54">
        <v>4598390000000</v>
      </c>
      <c r="AA7611" s="54">
        <v>4636620000000</v>
      </c>
      <c r="AB7611" s="54">
        <v>4675130000000</v>
      </c>
      <c r="AC7611" s="54">
        <v>4696970000000</v>
      </c>
      <c r="AD7611" s="54">
        <v>4721310000000</v>
      </c>
      <c r="AE7611" s="54">
        <v>4740590000000</v>
      </c>
      <c r="AF7611" s="54">
        <v>4770110000000</v>
      </c>
      <c r="AG7611" s="54">
        <v>4797590000000</v>
      </c>
      <c r="AH7611" s="54">
        <v>4834210000000</v>
      </c>
    </row>
    <row r="7612" spans="1:34" x14ac:dyDescent="0.3">
      <c r="A7612" t="s">
        <v>7989</v>
      </c>
      <c r="B7612" t="s">
        <v>378</v>
      </c>
      <c r="C7612" s="54">
        <v>12083300000000</v>
      </c>
      <c r="D7612" s="54">
        <v>11427600000000</v>
      </c>
      <c r="E7612" s="54">
        <v>11948600000000</v>
      </c>
      <c r="F7612" s="54">
        <v>12172000000000</v>
      </c>
      <c r="G7612" s="54">
        <v>12281100000000</v>
      </c>
      <c r="H7612" s="54">
        <v>12323700000000</v>
      </c>
      <c r="I7612" s="54">
        <v>12303600000000</v>
      </c>
      <c r="J7612" s="54">
        <v>12311600000000</v>
      </c>
      <c r="K7612" s="54">
        <v>12349600000000</v>
      </c>
      <c r="L7612" s="54">
        <v>12361900000000</v>
      </c>
      <c r="M7612" s="54">
        <v>12418000000000</v>
      </c>
      <c r="N7612" s="54">
        <v>12447800000000</v>
      </c>
      <c r="O7612" s="54">
        <v>12530000000000</v>
      </c>
      <c r="P7612" s="54">
        <v>12637000000000</v>
      </c>
      <c r="Q7612" s="54">
        <v>12627800000000</v>
      </c>
      <c r="R7612" s="54">
        <v>12618200000000</v>
      </c>
      <c r="S7612" s="54">
        <v>12601700000000</v>
      </c>
      <c r="T7612" s="54">
        <v>12592800000000</v>
      </c>
      <c r="U7612" s="54">
        <v>12593500000000</v>
      </c>
      <c r="V7612" s="54">
        <v>12617400000000</v>
      </c>
      <c r="W7612" s="54">
        <v>12669100000000</v>
      </c>
      <c r="X7612" s="54">
        <v>12659200000000</v>
      </c>
      <c r="Y7612" s="54">
        <v>12670000000000</v>
      </c>
      <c r="Z7612" s="54">
        <v>12674700000000</v>
      </c>
      <c r="AA7612" s="54">
        <v>12736900000000</v>
      </c>
      <c r="AB7612" s="54">
        <v>12819300000000</v>
      </c>
      <c r="AC7612" s="54">
        <v>12867000000000</v>
      </c>
      <c r="AD7612" s="54">
        <v>12918800000000</v>
      </c>
      <c r="AE7612" s="54">
        <v>12979400000000</v>
      </c>
      <c r="AF7612" s="54">
        <v>13047300000000</v>
      </c>
      <c r="AG7612" s="54">
        <v>13128700000000</v>
      </c>
      <c r="AH7612" s="54">
        <v>13214700000000</v>
      </c>
    </row>
    <row r="7613" spans="1:34" x14ac:dyDescent="0.3">
      <c r="A7613" t="s">
        <v>7990</v>
      </c>
      <c r="B7613" t="s">
        <v>378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 x14ac:dyDescent="0.3">
      <c r="A7614" t="s">
        <v>7991</v>
      </c>
      <c r="B7614" t="s">
        <v>378</v>
      </c>
      <c r="C7614" s="54">
        <v>4909290000000</v>
      </c>
      <c r="D7614" s="54">
        <v>4642860000000</v>
      </c>
      <c r="E7614" s="54">
        <v>4854530000000</v>
      </c>
      <c r="F7614" s="54">
        <v>4947290000000</v>
      </c>
      <c r="G7614" s="54">
        <v>4993960000000</v>
      </c>
      <c r="H7614" s="54">
        <v>5013640000000</v>
      </c>
      <c r="I7614" s="54">
        <v>5008220000000</v>
      </c>
      <c r="J7614" s="54">
        <v>5014640000000</v>
      </c>
      <c r="K7614" s="54">
        <v>5033530000000</v>
      </c>
      <c r="L7614" s="54">
        <v>5047510000000</v>
      </c>
      <c r="M7614" s="54">
        <v>5102570000000</v>
      </c>
      <c r="N7614" s="54">
        <v>5151760000000</v>
      </c>
      <c r="O7614" s="54">
        <v>5225740000000</v>
      </c>
      <c r="P7614" s="54">
        <v>5306290000000</v>
      </c>
      <c r="Q7614" s="54">
        <v>5340160000000</v>
      </c>
      <c r="R7614" s="54">
        <v>5376040000000</v>
      </c>
      <c r="S7614" s="54">
        <v>5409920000000</v>
      </c>
      <c r="T7614" s="54">
        <v>5444220000000</v>
      </c>
      <c r="U7614" s="54">
        <v>5448690000000</v>
      </c>
      <c r="V7614" s="54">
        <v>5463270000000</v>
      </c>
      <c r="W7614" s="54">
        <v>5490570000000</v>
      </c>
      <c r="X7614" s="54">
        <v>5496650000000</v>
      </c>
      <c r="Y7614" s="54">
        <v>5496000000000</v>
      </c>
      <c r="Z7614" s="54">
        <v>5498950000000</v>
      </c>
      <c r="AA7614" s="54">
        <v>5531180000000</v>
      </c>
      <c r="AB7614" s="54">
        <v>5572600000000</v>
      </c>
      <c r="AC7614" s="54">
        <v>5597000000000</v>
      </c>
      <c r="AD7614" s="54">
        <v>5623380000000</v>
      </c>
      <c r="AE7614" s="54">
        <v>5648990000000</v>
      </c>
      <c r="AF7614" s="54">
        <v>5683050000000</v>
      </c>
      <c r="AG7614" s="54">
        <v>5718350000000</v>
      </c>
      <c r="AH7614" s="54">
        <v>5760740000000</v>
      </c>
    </row>
    <row r="7615" spans="1:34" x14ac:dyDescent="0.3">
      <c r="A7615" t="s">
        <v>7992</v>
      </c>
      <c r="B7615" t="s">
        <v>378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 x14ac:dyDescent="0.3">
      <c r="A7616" t="s">
        <v>7993</v>
      </c>
      <c r="B7616" t="s">
        <v>378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 x14ac:dyDescent="0.3">
      <c r="A7617" t="s">
        <v>7994</v>
      </c>
      <c r="B7617" t="s">
        <v>378</v>
      </c>
      <c r="C7617" s="54">
        <v>11451200000</v>
      </c>
      <c r="D7617" s="54">
        <v>10829700000</v>
      </c>
      <c r="E7617" s="54">
        <v>11323500000</v>
      </c>
      <c r="F7617" s="54">
        <v>11535300000</v>
      </c>
      <c r="G7617" s="54">
        <v>11638600000</v>
      </c>
      <c r="H7617" s="54">
        <v>11679000000</v>
      </c>
      <c r="I7617" s="54">
        <v>11659900000</v>
      </c>
      <c r="J7617" s="54">
        <v>11667500000</v>
      </c>
      <c r="K7617" s="54">
        <v>11703500000</v>
      </c>
      <c r="L7617" s="54">
        <v>11715200000</v>
      </c>
      <c r="M7617" s="54">
        <v>11768300000</v>
      </c>
      <c r="N7617" s="54">
        <v>11796600000</v>
      </c>
      <c r="O7617" s="54">
        <v>11874500000</v>
      </c>
      <c r="P7617" s="54">
        <v>11975900000</v>
      </c>
      <c r="Q7617" s="54">
        <v>11967100000</v>
      </c>
      <c r="R7617" s="54">
        <v>11958100000</v>
      </c>
      <c r="S7617" s="54">
        <v>11942500000</v>
      </c>
      <c r="T7617" s="54">
        <v>11934000000</v>
      </c>
      <c r="U7617" s="54">
        <v>11934700000</v>
      </c>
      <c r="V7617" s="54">
        <v>11957300000</v>
      </c>
      <c r="W7617" s="54">
        <v>12006300000</v>
      </c>
      <c r="X7617" s="54">
        <v>11996900000</v>
      </c>
      <c r="Y7617" s="54">
        <v>12007200000</v>
      </c>
      <c r="Z7617" s="54">
        <v>12011600000</v>
      </c>
      <c r="AA7617" s="54">
        <v>12070500000</v>
      </c>
      <c r="AB7617" s="54">
        <v>12148700000</v>
      </c>
      <c r="AC7617" s="54">
        <v>12193800000</v>
      </c>
      <c r="AD7617" s="54">
        <v>12243000000</v>
      </c>
      <c r="AE7617" s="54">
        <v>12300400000</v>
      </c>
      <c r="AF7617" s="54">
        <v>12364700000</v>
      </c>
      <c r="AG7617" s="54">
        <v>12441900000</v>
      </c>
      <c r="AH7617" s="54">
        <v>12523400000</v>
      </c>
    </row>
    <row r="7618" spans="1:34" x14ac:dyDescent="0.3">
      <c r="A7618" t="s">
        <v>7995</v>
      </c>
      <c r="B7618" t="s">
        <v>378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 x14ac:dyDescent="0.3">
      <c r="A7619" t="s">
        <v>7996</v>
      </c>
      <c r="B7619" t="s">
        <v>378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 x14ac:dyDescent="0.3">
      <c r="A7620" t="s">
        <v>7997</v>
      </c>
      <c r="B7620" t="s">
        <v>378</v>
      </c>
      <c r="C7620" s="54">
        <v>89079700000</v>
      </c>
      <c r="D7620" s="54">
        <v>84245400000</v>
      </c>
      <c r="E7620" s="54">
        <v>88086200000</v>
      </c>
      <c r="F7620" s="54">
        <v>89733700000</v>
      </c>
      <c r="G7620" s="54">
        <v>90537600000</v>
      </c>
      <c r="H7620" s="54">
        <v>90851700000</v>
      </c>
      <c r="I7620" s="54">
        <v>90703300000</v>
      </c>
      <c r="J7620" s="54">
        <v>90762800000</v>
      </c>
      <c r="K7620" s="54">
        <v>91042300000</v>
      </c>
      <c r="L7620" s="54">
        <v>91133500000</v>
      </c>
      <c r="M7620" s="54">
        <v>91546700000</v>
      </c>
      <c r="N7620" s="54">
        <v>91766800000</v>
      </c>
      <c r="O7620" s="54">
        <v>92372300000</v>
      </c>
      <c r="P7620" s="54">
        <v>93161700000</v>
      </c>
      <c r="Q7620" s="54">
        <v>93093400000</v>
      </c>
      <c r="R7620" s="54">
        <v>93022900000</v>
      </c>
      <c r="S7620" s="54">
        <v>92901300000</v>
      </c>
      <c r="T7620" s="54">
        <v>92835700000</v>
      </c>
      <c r="U7620" s="54">
        <v>92840900000</v>
      </c>
      <c r="V7620" s="54">
        <v>93016900000</v>
      </c>
      <c r="W7620" s="54">
        <v>93397900000</v>
      </c>
      <c r="X7620" s="54">
        <v>93324900000</v>
      </c>
      <c r="Y7620" s="54">
        <v>93404700000</v>
      </c>
      <c r="Z7620" s="54">
        <v>93439400000</v>
      </c>
      <c r="AA7620" s="54">
        <v>93897500000</v>
      </c>
      <c r="AB7620" s="54">
        <v>94505300000</v>
      </c>
      <c r="AC7620" s="54">
        <v>94856800000</v>
      </c>
      <c r="AD7620" s="54">
        <v>95238900000</v>
      </c>
      <c r="AE7620" s="54">
        <v>95685800000</v>
      </c>
      <c r="AF7620" s="54">
        <v>96185900000</v>
      </c>
      <c r="AG7620" s="54">
        <v>96786500000</v>
      </c>
      <c r="AH7620" s="54">
        <v>97420200000</v>
      </c>
    </row>
    <row r="7621" spans="1:34" x14ac:dyDescent="0.3">
      <c r="A7621" t="s">
        <v>7998</v>
      </c>
      <c r="B7621" t="s">
        <v>378</v>
      </c>
      <c r="C7621" s="54">
        <v>299399000000</v>
      </c>
      <c r="D7621" s="54">
        <v>283150000000</v>
      </c>
      <c r="E7621" s="54">
        <v>296059000000</v>
      </c>
      <c r="F7621" s="54">
        <v>301597000000</v>
      </c>
      <c r="G7621" s="54">
        <v>304299000000</v>
      </c>
      <c r="H7621" s="54">
        <v>305355000000</v>
      </c>
      <c r="I7621" s="54">
        <v>304856000000</v>
      </c>
      <c r="J7621" s="54">
        <v>305056000000</v>
      </c>
      <c r="K7621" s="54">
        <v>305995000000</v>
      </c>
      <c r="L7621" s="54">
        <v>306302000000</v>
      </c>
      <c r="M7621" s="54">
        <v>307690000000</v>
      </c>
      <c r="N7621" s="54">
        <v>308430000000</v>
      </c>
      <c r="O7621" s="54">
        <v>310465000000</v>
      </c>
      <c r="P7621" s="54">
        <v>313118000000</v>
      </c>
      <c r="Q7621" s="54">
        <v>312889000000</v>
      </c>
      <c r="R7621" s="54">
        <v>312652000000</v>
      </c>
      <c r="S7621" s="54">
        <v>312243000000</v>
      </c>
      <c r="T7621" s="54">
        <v>312023000000</v>
      </c>
      <c r="U7621" s="54">
        <v>312040000000</v>
      </c>
      <c r="V7621" s="54">
        <v>312632000000</v>
      </c>
      <c r="W7621" s="54">
        <v>313912000000</v>
      </c>
      <c r="X7621" s="54">
        <v>313667000000</v>
      </c>
      <c r="Y7621" s="54">
        <v>313935000000</v>
      </c>
      <c r="Z7621" s="54">
        <v>314052000000</v>
      </c>
      <c r="AA7621" s="54">
        <v>315592000000</v>
      </c>
      <c r="AB7621" s="54">
        <v>317634000000</v>
      </c>
      <c r="AC7621" s="54">
        <v>318816000000</v>
      </c>
      <c r="AD7621" s="54">
        <v>320100000000</v>
      </c>
      <c r="AE7621" s="54">
        <v>321602000000</v>
      </c>
      <c r="AF7621" s="54">
        <v>323283000000</v>
      </c>
      <c r="AG7621" s="54">
        <v>325301000000</v>
      </c>
      <c r="AH7621" s="54">
        <v>327431000000</v>
      </c>
    </row>
    <row r="7622" spans="1:34" x14ac:dyDescent="0.3">
      <c r="A7622" t="s">
        <v>7999</v>
      </c>
      <c r="B7622" t="s">
        <v>378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 x14ac:dyDescent="0.3">
      <c r="A7623" t="s">
        <v>8000</v>
      </c>
      <c r="B7623" t="s">
        <v>378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 x14ac:dyDescent="0.3">
      <c r="A7624" t="s">
        <v>8001</v>
      </c>
      <c r="B7624" t="s">
        <v>378</v>
      </c>
      <c r="C7624">
        <v>0</v>
      </c>
      <c r="D7624">
        <v>0</v>
      </c>
      <c r="E7624" s="54">
        <v>90553200000</v>
      </c>
      <c r="F7624" s="54">
        <v>95321000000</v>
      </c>
      <c r="G7624" s="54">
        <v>102789000000</v>
      </c>
      <c r="H7624" s="54">
        <v>111235000000</v>
      </c>
      <c r="I7624" s="54">
        <v>122777000000</v>
      </c>
      <c r="J7624" s="54">
        <v>132022000000</v>
      </c>
      <c r="K7624" s="54">
        <v>144887000000</v>
      </c>
      <c r="L7624" s="54">
        <v>158482000000</v>
      </c>
      <c r="M7624" s="54">
        <v>173092000000</v>
      </c>
      <c r="N7624" s="54">
        <v>186867000000</v>
      </c>
      <c r="O7624" s="54">
        <v>201374000000</v>
      </c>
      <c r="P7624" s="54">
        <v>219771000000</v>
      </c>
      <c r="Q7624" s="54">
        <v>240843000000</v>
      </c>
      <c r="R7624" s="54">
        <v>261400000000</v>
      </c>
      <c r="S7624" s="54">
        <v>281129000000</v>
      </c>
      <c r="T7624" s="54">
        <v>298322000000</v>
      </c>
      <c r="U7624" s="54">
        <v>330207000000</v>
      </c>
      <c r="V7624" s="54">
        <v>351981000000</v>
      </c>
      <c r="W7624" s="54">
        <v>373336000000</v>
      </c>
      <c r="X7624" s="54">
        <v>400849000000</v>
      </c>
      <c r="Y7624" s="54">
        <v>397323000000</v>
      </c>
      <c r="Z7624" s="54">
        <v>430114000000</v>
      </c>
      <c r="AA7624" s="54">
        <v>458022000000</v>
      </c>
      <c r="AB7624" s="54">
        <v>485828000000</v>
      </c>
      <c r="AC7624" s="54">
        <v>509719000000</v>
      </c>
      <c r="AD7624" s="54">
        <v>539095000000</v>
      </c>
      <c r="AE7624" s="54">
        <v>559594000000</v>
      </c>
      <c r="AF7624" s="54">
        <v>592310000000</v>
      </c>
      <c r="AG7624" s="54">
        <v>615262000000</v>
      </c>
      <c r="AH7624" s="54">
        <v>649865000000</v>
      </c>
    </row>
    <row r="7625" spans="1:34" x14ac:dyDescent="0.3">
      <c r="A7625" t="s">
        <v>8002</v>
      </c>
      <c r="B7625" t="s">
        <v>378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 x14ac:dyDescent="0.3">
      <c r="A7626" t="s">
        <v>8003</v>
      </c>
      <c r="B7626" t="s">
        <v>378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 x14ac:dyDescent="0.3">
      <c r="A7627" t="s">
        <v>8004</v>
      </c>
      <c r="B7627" t="s">
        <v>378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 x14ac:dyDescent="0.3">
      <c r="A7628" t="s">
        <v>8005</v>
      </c>
      <c r="B7628" t="s">
        <v>378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 x14ac:dyDescent="0.3">
      <c r="A7629" t="s">
        <v>8006</v>
      </c>
      <c r="B7629" t="s">
        <v>378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 x14ac:dyDescent="0.3">
      <c r="A7630" t="s">
        <v>8007</v>
      </c>
      <c r="B7630" t="s">
        <v>378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 x14ac:dyDescent="0.3">
      <c r="A7631" t="s">
        <v>8008</v>
      </c>
      <c r="B7631" t="s">
        <v>378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 x14ac:dyDescent="0.3">
      <c r="A7632" t="s">
        <v>8009</v>
      </c>
      <c r="B7632" t="s">
        <v>378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 x14ac:dyDescent="0.3">
      <c r="A7633" t="s">
        <v>8010</v>
      </c>
      <c r="B7633" t="s">
        <v>378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 x14ac:dyDescent="0.3">
      <c r="A7634" t="s">
        <v>8011</v>
      </c>
      <c r="B7634" t="s">
        <v>378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 x14ac:dyDescent="0.3">
      <c r="A7635" t="s">
        <v>8012</v>
      </c>
      <c r="B7635" t="s">
        <v>378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 x14ac:dyDescent="0.3">
      <c r="A7636" t="s">
        <v>8013</v>
      </c>
      <c r="B7636" t="s">
        <v>378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 x14ac:dyDescent="0.3">
      <c r="A7637" t="s">
        <v>8014</v>
      </c>
      <c r="B7637" t="s">
        <v>378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 x14ac:dyDescent="0.3">
      <c r="A7638" t="s">
        <v>8015</v>
      </c>
      <c r="B7638" t="s">
        <v>378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 x14ac:dyDescent="0.3">
      <c r="A7639" t="s">
        <v>8016</v>
      </c>
      <c r="B7639" t="s">
        <v>378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 x14ac:dyDescent="0.3">
      <c r="A7640" t="s">
        <v>8017</v>
      </c>
      <c r="B7640" t="s">
        <v>378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 x14ac:dyDescent="0.3">
      <c r="A7641" t="s">
        <v>8018</v>
      </c>
      <c r="B7641" t="s">
        <v>378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 x14ac:dyDescent="0.3">
      <c r="A7642" t="s">
        <v>8019</v>
      </c>
      <c r="B7642" t="s">
        <v>378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 x14ac:dyDescent="0.3">
      <c r="A7643" t="s">
        <v>8020</v>
      </c>
      <c r="B7643" t="s">
        <v>378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 x14ac:dyDescent="0.3">
      <c r="A7644" t="s">
        <v>8021</v>
      </c>
      <c r="B7644" t="s">
        <v>378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 x14ac:dyDescent="0.3">
      <c r="A7645" t="s">
        <v>8022</v>
      </c>
      <c r="B7645" t="s">
        <v>378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 x14ac:dyDescent="0.3">
      <c r="A7646" t="s">
        <v>8023</v>
      </c>
      <c r="B7646" t="s">
        <v>378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 x14ac:dyDescent="0.3">
      <c r="A7647" t="s">
        <v>8024</v>
      </c>
      <c r="B7647" t="s">
        <v>378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 x14ac:dyDescent="0.3">
      <c r="A7648" t="s">
        <v>8025</v>
      </c>
      <c r="B7648" t="s">
        <v>378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 x14ac:dyDescent="0.3">
      <c r="A7649" t="s">
        <v>8026</v>
      </c>
      <c r="B7649" t="s">
        <v>378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 x14ac:dyDescent="0.3">
      <c r="A7650" t="s">
        <v>8027</v>
      </c>
      <c r="B7650" t="s">
        <v>378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 x14ac:dyDescent="0.3">
      <c r="A7651" t="s">
        <v>8028</v>
      </c>
      <c r="B7651" t="s">
        <v>378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 x14ac:dyDescent="0.3">
      <c r="A7652" t="s">
        <v>8029</v>
      </c>
      <c r="B7652" t="s">
        <v>378</v>
      </c>
      <c r="C7652" s="54">
        <v>8308460000000</v>
      </c>
      <c r="D7652" s="54">
        <v>7714100000000</v>
      </c>
      <c r="E7652" s="54">
        <v>8107910000000</v>
      </c>
      <c r="F7652" s="54">
        <v>8361910000000</v>
      </c>
      <c r="G7652" s="54">
        <v>8426740000000</v>
      </c>
      <c r="H7652" s="54">
        <v>8428700000000</v>
      </c>
      <c r="I7652" s="54">
        <v>8396590000000</v>
      </c>
      <c r="J7652" s="54">
        <v>8369670000000</v>
      </c>
      <c r="K7652" s="54">
        <v>8329540000000</v>
      </c>
      <c r="L7652" s="54">
        <v>8279610000000</v>
      </c>
      <c r="M7652" s="54">
        <v>8217970000000</v>
      </c>
      <c r="N7652" s="54">
        <v>8148130000000</v>
      </c>
      <c r="O7652" s="54">
        <v>8137410000000</v>
      </c>
      <c r="P7652" s="54">
        <v>8139280000000</v>
      </c>
      <c r="Q7652" s="54">
        <v>8134580000000</v>
      </c>
      <c r="R7652" s="54">
        <v>8133660000000</v>
      </c>
      <c r="S7652" s="54">
        <v>8131570000000</v>
      </c>
      <c r="T7652" s="54">
        <v>8136750000000</v>
      </c>
      <c r="U7652" s="54">
        <v>8134880000000</v>
      </c>
      <c r="V7652" s="54">
        <v>8138760000000</v>
      </c>
      <c r="W7652" s="54">
        <v>8150170000000</v>
      </c>
      <c r="X7652" s="54">
        <v>8161020000000</v>
      </c>
      <c r="Y7652" s="54">
        <v>8177190000000</v>
      </c>
      <c r="Z7652" s="54">
        <v>8195000000000</v>
      </c>
      <c r="AA7652" s="54">
        <v>8217400000000</v>
      </c>
      <c r="AB7652" s="54">
        <v>8248110000000</v>
      </c>
      <c r="AC7652" s="54">
        <v>8283580000000</v>
      </c>
      <c r="AD7652" s="54">
        <v>8321350000000</v>
      </c>
      <c r="AE7652" s="54">
        <v>8362520000000</v>
      </c>
      <c r="AF7652" s="54">
        <v>8410620000000</v>
      </c>
      <c r="AG7652" s="54">
        <v>8465870000000</v>
      </c>
      <c r="AH7652" s="54">
        <v>8526430000000</v>
      </c>
    </row>
    <row r="7653" spans="1:34" x14ac:dyDescent="0.3">
      <c r="A7653" t="s">
        <v>8030</v>
      </c>
      <c r="B7653" t="s">
        <v>378</v>
      </c>
      <c r="C7653" s="54">
        <v>36868400000</v>
      </c>
      <c r="D7653" s="54">
        <v>32124600000</v>
      </c>
      <c r="E7653" s="54">
        <v>27908900000</v>
      </c>
      <c r="F7653" s="54">
        <v>23676800000</v>
      </c>
      <c r="G7653" s="54">
        <v>21407300000</v>
      </c>
      <c r="H7653" s="54">
        <v>21764000000</v>
      </c>
      <c r="I7653" s="54">
        <v>22696300000</v>
      </c>
      <c r="J7653" s="54">
        <v>23547300000</v>
      </c>
      <c r="K7653" s="54">
        <v>22472300000</v>
      </c>
      <c r="L7653" s="54">
        <v>20768900000</v>
      </c>
      <c r="M7653" s="54">
        <v>19335800000</v>
      </c>
      <c r="N7653" s="54">
        <v>19486200000</v>
      </c>
      <c r="O7653" s="54">
        <v>19285100000</v>
      </c>
      <c r="P7653" s="54">
        <v>18864200000</v>
      </c>
      <c r="Q7653" s="54">
        <v>18675000000</v>
      </c>
      <c r="R7653" s="54">
        <v>18791000000</v>
      </c>
      <c r="S7653" s="54">
        <v>18945900000</v>
      </c>
      <c r="T7653" s="54">
        <v>18952800000</v>
      </c>
      <c r="U7653" s="54">
        <v>18737900000</v>
      </c>
      <c r="V7653" s="54">
        <v>18621700000</v>
      </c>
      <c r="W7653" s="54">
        <v>18784300000</v>
      </c>
      <c r="X7653" s="54">
        <v>18535100000</v>
      </c>
      <c r="Y7653" s="54">
        <v>18469700000</v>
      </c>
      <c r="Z7653" s="54">
        <v>18459000000</v>
      </c>
      <c r="AA7653" s="54">
        <v>18401600000</v>
      </c>
      <c r="AB7653" s="54">
        <v>18329500000</v>
      </c>
      <c r="AC7653" s="54">
        <v>18267500000</v>
      </c>
      <c r="AD7653" s="54">
        <v>18208700000</v>
      </c>
      <c r="AE7653" s="54">
        <v>18152200000</v>
      </c>
      <c r="AF7653" s="54">
        <v>18098900000</v>
      </c>
      <c r="AG7653" s="54">
        <v>18045200000</v>
      </c>
      <c r="AH7653" s="54">
        <v>18017400000</v>
      </c>
    </row>
    <row r="7654" spans="1:34" x14ac:dyDescent="0.3">
      <c r="A7654" t="s">
        <v>8031</v>
      </c>
      <c r="B7654" t="s">
        <v>378</v>
      </c>
      <c r="C7654" s="54">
        <v>13918900000000</v>
      </c>
      <c r="D7654" s="54">
        <v>12923200000000</v>
      </c>
      <c r="E7654" s="54">
        <v>13583000000000</v>
      </c>
      <c r="F7654" s="54">
        <v>14008500000000</v>
      </c>
      <c r="G7654" s="54">
        <v>14117100000000</v>
      </c>
      <c r="H7654" s="54">
        <v>14120400000000</v>
      </c>
      <c r="I7654" s="54">
        <v>14066600000000</v>
      </c>
      <c r="J7654" s="54">
        <v>14021500000000</v>
      </c>
      <c r="K7654" s="54">
        <v>13954300000000</v>
      </c>
      <c r="L7654" s="54">
        <v>13870600000000</v>
      </c>
      <c r="M7654" s="54">
        <v>13767300000000</v>
      </c>
      <c r="N7654" s="54">
        <v>13650300000000</v>
      </c>
      <c r="O7654" s="54">
        <v>13632400000000</v>
      </c>
      <c r="P7654" s="54">
        <v>13635500000000</v>
      </c>
      <c r="Q7654" s="54">
        <v>13627600000000</v>
      </c>
      <c r="R7654" s="54">
        <v>13626100000000</v>
      </c>
      <c r="S7654" s="54">
        <v>13622600000000</v>
      </c>
      <c r="T7654" s="54">
        <v>13631300000000</v>
      </c>
      <c r="U7654" s="54">
        <v>13628100000000</v>
      </c>
      <c r="V7654" s="54">
        <v>13634600000000</v>
      </c>
      <c r="W7654" s="54">
        <v>13653800000000</v>
      </c>
      <c r="X7654" s="54">
        <v>13671900000000</v>
      </c>
      <c r="Y7654" s="54">
        <v>13699000000000</v>
      </c>
      <c r="Z7654" s="54">
        <v>13728900000000</v>
      </c>
      <c r="AA7654" s="54">
        <v>13766400000000</v>
      </c>
      <c r="AB7654" s="54">
        <v>13817800000000</v>
      </c>
      <c r="AC7654" s="54">
        <v>13877300000000</v>
      </c>
      <c r="AD7654" s="54">
        <v>13940500000000</v>
      </c>
      <c r="AE7654" s="54">
        <v>14009500000000</v>
      </c>
      <c r="AF7654" s="54">
        <v>14090100000000</v>
      </c>
      <c r="AG7654" s="54">
        <v>14182600000000</v>
      </c>
      <c r="AH7654" s="54">
        <v>14284100000000</v>
      </c>
    </row>
    <row r="7655" spans="1:34" x14ac:dyDescent="0.3">
      <c r="A7655" t="s">
        <v>8032</v>
      </c>
      <c r="B7655" t="s">
        <v>378</v>
      </c>
      <c r="C7655" s="54">
        <v>13119100000000</v>
      </c>
      <c r="D7655" s="54">
        <v>12180600000000</v>
      </c>
      <c r="E7655" s="54">
        <v>12802400000000</v>
      </c>
      <c r="F7655" s="54">
        <v>13203500000000</v>
      </c>
      <c r="G7655" s="54">
        <v>13305800000000</v>
      </c>
      <c r="H7655" s="54">
        <v>13308900000000</v>
      </c>
      <c r="I7655" s="54">
        <v>13258200000000</v>
      </c>
      <c r="J7655" s="54">
        <v>13215700000000</v>
      </c>
      <c r="K7655" s="54">
        <v>13152400000000</v>
      </c>
      <c r="L7655" s="54">
        <v>13073500000000</v>
      </c>
      <c r="M7655" s="54">
        <v>12976200000000</v>
      </c>
      <c r="N7655" s="54">
        <v>12865900000000</v>
      </c>
      <c r="O7655" s="54">
        <v>12849000000000</v>
      </c>
      <c r="P7655" s="54">
        <v>12851900000000</v>
      </c>
      <c r="Q7655" s="54">
        <v>12844500000000</v>
      </c>
      <c r="R7655" s="54">
        <v>12843100000000</v>
      </c>
      <c r="S7655" s="54">
        <v>12839800000000</v>
      </c>
      <c r="T7655" s="54">
        <v>12847900000000</v>
      </c>
      <c r="U7655" s="54">
        <v>12845000000000</v>
      </c>
      <c r="V7655" s="54">
        <v>12851100000000</v>
      </c>
      <c r="W7655" s="54">
        <v>12869100000000</v>
      </c>
      <c r="X7655" s="54">
        <v>12886300000000</v>
      </c>
      <c r="Y7655" s="54">
        <v>12911800000000</v>
      </c>
      <c r="Z7655" s="54">
        <v>12939900000000</v>
      </c>
      <c r="AA7655" s="54">
        <v>12975300000000</v>
      </c>
      <c r="AB7655" s="54">
        <v>13023800000000</v>
      </c>
      <c r="AC7655" s="54">
        <v>13079800000000</v>
      </c>
      <c r="AD7655" s="54">
        <v>13139400000000</v>
      </c>
      <c r="AE7655" s="54">
        <v>13204400000000</v>
      </c>
      <c r="AF7655" s="54">
        <v>13280400000000</v>
      </c>
      <c r="AG7655" s="54">
        <v>13367600000000</v>
      </c>
      <c r="AH7655" s="54">
        <v>13463200000000</v>
      </c>
    </row>
    <row r="7656" spans="1:34" x14ac:dyDescent="0.3">
      <c r="A7656" t="s">
        <v>8033</v>
      </c>
      <c r="B7656" t="s">
        <v>378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 x14ac:dyDescent="0.3">
      <c r="A7657" t="s">
        <v>8034</v>
      </c>
      <c r="B7657" t="s">
        <v>378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 x14ac:dyDescent="0.3">
      <c r="A7658" t="s">
        <v>8035</v>
      </c>
      <c r="B7658" t="s">
        <v>378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 x14ac:dyDescent="0.3">
      <c r="A7659" t="s">
        <v>8036</v>
      </c>
      <c r="B7659" t="s">
        <v>378</v>
      </c>
      <c r="C7659" s="54">
        <v>3818230000000</v>
      </c>
      <c r="D7659" s="54">
        <v>3545090000000</v>
      </c>
      <c r="E7659" s="54">
        <v>3726070000000</v>
      </c>
      <c r="F7659" s="54">
        <v>3842800000000</v>
      </c>
      <c r="G7659" s="54">
        <v>3872590000000</v>
      </c>
      <c r="H7659" s="54">
        <v>3873500000000</v>
      </c>
      <c r="I7659" s="54">
        <v>3858740000000</v>
      </c>
      <c r="J7659" s="54">
        <v>3846370000000</v>
      </c>
      <c r="K7659" s="54">
        <v>3827930000000</v>
      </c>
      <c r="L7659" s="54">
        <v>3804980000000</v>
      </c>
      <c r="M7659" s="54">
        <v>3776650000000</v>
      </c>
      <c r="N7659" s="54">
        <v>3744550000000</v>
      </c>
      <c r="O7659" s="54">
        <v>3739630000000</v>
      </c>
      <c r="P7659" s="54">
        <v>3740490000000</v>
      </c>
      <c r="Q7659" s="54">
        <v>3738330000000</v>
      </c>
      <c r="R7659" s="54">
        <v>3737910000000</v>
      </c>
      <c r="S7659" s="54">
        <v>3736940000000</v>
      </c>
      <c r="T7659" s="54">
        <v>3739330000000</v>
      </c>
      <c r="U7659" s="54">
        <v>3738470000000</v>
      </c>
      <c r="V7659" s="54">
        <v>3740250000000</v>
      </c>
      <c r="W7659" s="54">
        <v>3745490000000</v>
      </c>
      <c r="X7659" s="54">
        <v>3750480000000</v>
      </c>
      <c r="Y7659" s="54">
        <v>3757910000000</v>
      </c>
      <c r="Z7659" s="54">
        <v>3766100000000</v>
      </c>
      <c r="AA7659" s="54">
        <v>3776390000000</v>
      </c>
      <c r="AB7659" s="54">
        <v>3790500000000</v>
      </c>
      <c r="AC7659" s="54">
        <v>3806800000000</v>
      </c>
      <c r="AD7659" s="54">
        <v>3824160000000</v>
      </c>
      <c r="AE7659" s="54">
        <v>3843080000000</v>
      </c>
      <c r="AF7659" s="54">
        <v>3865190000000</v>
      </c>
      <c r="AG7659" s="54">
        <v>3890570000000</v>
      </c>
      <c r="AH7659" s="54">
        <v>3918410000000</v>
      </c>
    </row>
    <row r="7660" spans="1:34" x14ac:dyDescent="0.3">
      <c r="A7660" t="s">
        <v>8037</v>
      </c>
      <c r="B7660" t="s">
        <v>378</v>
      </c>
      <c r="C7660" s="54">
        <v>11062700000000</v>
      </c>
      <c r="D7660" s="54">
        <v>10271300000000</v>
      </c>
      <c r="E7660" s="54">
        <v>10838800000000</v>
      </c>
      <c r="F7660" s="54">
        <v>11196000000000</v>
      </c>
      <c r="G7660" s="54">
        <v>11302600000000</v>
      </c>
      <c r="H7660" s="54">
        <v>11326600000000</v>
      </c>
      <c r="I7660" s="54">
        <v>11306500000000</v>
      </c>
      <c r="J7660" s="54">
        <v>11294500000000</v>
      </c>
      <c r="K7660" s="54">
        <v>11265600000000</v>
      </c>
      <c r="L7660" s="54">
        <v>11206400000000</v>
      </c>
      <c r="M7660" s="54">
        <v>11235100000000</v>
      </c>
      <c r="N7660" s="54">
        <v>11259000000000</v>
      </c>
      <c r="O7660" s="54">
        <v>11367300000000</v>
      </c>
      <c r="P7660" s="54">
        <v>11500800000000</v>
      </c>
      <c r="Q7660" s="54">
        <v>11641700000000</v>
      </c>
      <c r="R7660" s="54">
        <v>11807200000000</v>
      </c>
      <c r="S7660" s="54">
        <v>11987000000000</v>
      </c>
      <c r="T7660" s="54">
        <v>12172100000000</v>
      </c>
      <c r="U7660" s="54">
        <v>12222100000000</v>
      </c>
      <c r="V7660" s="54">
        <v>12296000000000</v>
      </c>
      <c r="W7660" s="54">
        <v>12382500000000</v>
      </c>
      <c r="X7660" s="54">
        <v>12491300000000</v>
      </c>
      <c r="Y7660" s="54">
        <v>12528600000000</v>
      </c>
      <c r="Z7660" s="54">
        <v>12570200000000</v>
      </c>
      <c r="AA7660" s="54">
        <v>12708400000000</v>
      </c>
      <c r="AB7660" s="54">
        <v>12847300000000</v>
      </c>
      <c r="AC7660" s="54">
        <v>12989200000000</v>
      </c>
      <c r="AD7660" s="54">
        <v>13139600000000</v>
      </c>
      <c r="AE7660" s="54">
        <v>13272800000000</v>
      </c>
      <c r="AF7660" s="54">
        <v>13436200000000</v>
      </c>
      <c r="AG7660" s="54">
        <v>13592100000000</v>
      </c>
      <c r="AH7660" s="54">
        <v>13796200000000</v>
      </c>
    </row>
    <row r="7661" spans="1:34" x14ac:dyDescent="0.3">
      <c r="A7661" t="s">
        <v>8038</v>
      </c>
      <c r="B7661" t="s">
        <v>378</v>
      </c>
      <c r="C7661" s="54">
        <v>12937900000</v>
      </c>
      <c r="D7661" s="54">
        <v>12012400000</v>
      </c>
      <c r="E7661" s="54">
        <v>29180600000</v>
      </c>
      <c r="F7661" s="54">
        <v>44596800000</v>
      </c>
      <c r="G7661" s="54">
        <v>74932900000</v>
      </c>
      <c r="H7661" s="54">
        <v>87241900000</v>
      </c>
      <c r="I7661" s="54">
        <v>104761000000</v>
      </c>
      <c r="J7661" s="54">
        <v>124464000000</v>
      </c>
      <c r="K7661" s="54">
        <v>145229000000</v>
      </c>
      <c r="L7661" s="54">
        <v>253199000000</v>
      </c>
      <c r="M7661" s="54">
        <v>274174000000</v>
      </c>
      <c r="N7661" s="54">
        <v>292647000000</v>
      </c>
      <c r="O7661" s="54">
        <v>312941000000</v>
      </c>
      <c r="P7661" s="54">
        <v>337756000000</v>
      </c>
      <c r="Q7661" s="54">
        <v>365544000000</v>
      </c>
      <c r="R7661" s="54">
        <v>392717000000</v>
      </c>
      <c r="S7661" s="54">
        <v>410338000000</v>
      </c>
      <c r="T7661" s="54">
        <v>427192000000</v>
      </c>
      <c r="U7661" s="54">
        <v>441307000000</v>
      </c>
      <c r="V7661" s="54">
        <v>454636000000</v>
      </c>
      <c r="W7661" s="54">
        <v>467885000000</v>
      </c>
      <c r="X7661" s="54">
        <v>462786000000</v>
      </c>
      <c r="Y7661" s="54">
        <v>430963000000</v>
      </c>
      <c r="Z7661" s="54">
        <v>453355000000</v>
      </c>
      <c r="AA7661" s="54">
        <v>483532000000</v>
      </c>
      <c r="AB7661" s="54">
        <v>500989000000</v>
      </c>
      <c r="AC7661" s="54">
        <v>511336000000</v>
      </c>
      <c r="AD7661" s="54">
        <v>523658000000</v>
      </c>
      <c r="AE7661" s="54">
        <v>520938000000</v>
      </c>
      <c r="AF7661" s="54">
        <v>532693000000</v>
      </c>
      <c r="AG7661" s="54">
        <v>531921000000</v>
      </c>
      <c r="AH7661" s="54">
        <v>545353000000</v>
      </c>
    </row>
    <row r="7662" spans="1:34" x14ac:dyDescent="0.3">
      <c r="A7662" t="s">
        <v>8039</v>
      </c>
      <c r="B7662" t="s">
        <v>378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 x14ac:dyDescent="0.3">
      <c r="A7663" t="s">
        <v>8040</v>
      </c>
      <c r="B7663" t="s">
        <v>378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 x14ac:dyDescent="0.3">
      <c r="A7664" t="s">
        <v>8041</v>
      </c>
      <c r="B7664" t="s">
        <v>378</v>
      </c>
      <c r="C7664">
        <v>0</v>
      </c>
      <c r="D7664">
        <v>0</v>
      </c>
      <c r="E7664">
        <v>0</v>
      </c>
      <c r="F7664" s="54">
        <v>3873480000</v>
      </c>
      <c r="G7664" s="54">
        <v>8498510000</v>
      </c>
      <c r="H7664" s="54">
        <v>13112000000</v>
      </c>
      <c r="I7664" s="54">
        <v>18465300000</v>
      </c>
      <c r="J7664" s="54">
        <v>24510500000</v>
      </c>
      <c r="K7664" s="54">
        <v>31043600000</v>
      </c>
      <c r="L7664" s="54">
        <v>47977700000</v>
      </c>
      <c r="M7664" s="54">
        <v>108541000000</v>
      </c>
      <c r="N7664" s="54">
        <v>176756000000</v>
      </c>
      <c r="O7664" s="54">
        <v>250803000000</v>
      </c>
      <c r="P7664" s="54">
        <v>316971000000</v>
      </c>
      <c r="Q7664" s="54">
        <v>386394000000</v>
      </c>
      <c r="R7664" s="54">
        <v>459973000000</v>
      </c>
      <c r="S7664" s="54">
        <v>535351000000</v>
      </c>
      <c r="T7664" s="54">
        <v>606148000000</v>
      </c>
      <c r="U7664" s="54">
        <v>613726000000</v>
      </c>
      <c r="V7664" s="54">
        <v>621828000000</v>
      </c>
      <c r="W7664" s="54">
        <v>631753000000</v>
      </c>
      <c r="X7664" s="54">
        <v>651745000000</v>
      </c>
      <c r="Y7664" s="54">
        <v>643138000000</v>
      </c>
      <c r="Z7664" s="54">
        <v>646239000000</v>
      </c>
      <c r="AA7664" s="54">
        <v>657722000000</v>
      </c>
      <c r="AB7664" s="54">
        <v>670497000000</v>
      </c>
      <c r="AC7664" s="54">
        <v>680158000000</v>
      </c>
      <c r="AD7664" s="54">
        <v>690317000000</v>
      </c>
      <c r="AE7664" s="54">
        <v>692319000000</v>
      </c>
      <c r="AF7664" s="54">
        <v>704653000000</v>
      </c>
      <c r="AG7664" s="54">
        <v>708939000000</v>
      </c>
      <c r="AH7664" s="54">
        <v>723131000000</v>
      </c>
    </row>
    <row r="7665" spans="1:34" x14ac:dyDescent="0.3">
      <c r="A7665" t="s">
        <v>8042</v>
      </c>
      <c r="B7665" t="s">
        <v>378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 x14ac:dyDescent="0.3">
      <c r="A7666" t="s">
        <v>8043</v>
      </c>
      <c r="B7666" t="s">
        <v>378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 x14ac:dyDescent="0.3">
      <c r="A7667" t="s">
        <v>8044</v>
      </c>
      <c r="B7667" t="s">
        <v>378</v>
      </c>
      <c r="C7667" s="54">
        <v>633979000</v>
      </c>
      <c r="D7667" s="54">
        <v>588626000</v>
      </c>
      <c r="E7667" s="54">
        <v>618676000</v>
      </c>
      <c r="F7667" s="54">
        <v>638058000</v>
      </c>
      <c r="G7667" s="54">
        <v>643004000</v>
      </c>
      <c r="H7667" s="54">
        <v>643154000</v>
      </c>
      <c r="I7667" s="54">
        <v>640704000</v>
      </c>
      <c r="J7667" s="54">
        <v>638649000</v>
      </c>
      <c r="K7667" s="54">
        <v>635588000</v>
      </c>
      <c r="L7667" s="54">
        <v>631778000</v>
      </c>
      <c r="M7667" s="54">
        <v>627074000</v>
      </c>
      <c r="N7667" s="54">
        <v>621745000</v>
      </c>
      <c r="O7667" s="54">
        <v>620927000</v>
      </c>
      <c r="P7667" s="54">
        <v>621070000</v>
      </c>
      <c r="Q7667" s="54">
        <v>620711000</v>
      </c>
      <c r="R7667" s="54">
        <v>620641000</v>
      </c>
      <c r="S7667" s="54">
        <v>620481000</v>
      </c>
      <c r="T7667" s="54">
        <v>620877000</v>
      </c>
      <c r="U7667" s="54">
        <v>620734000</v>
      </c>
      <c r="V7667" s="54">
        <v>621030000</v>
      </c>
      <c r="W7667" s="54">
        <v>621901000</v>
      </c>
      <c r="X7667" s="54">
        <v>622729000</v>
      </c>
      <c r="Y7667" s="54">
        <v>623962000</v>
      </c>
      <c r="Z7667" s="54">
        <v>625322000</v>
      </c>
      <c r="AA7667" s="54">
        <v>627030000</v>
      </c>
      <c r="AB7667" s="54">
        <v>629374000</v>
      </c>
      <c r="AC7667" s="54">
        <v>632080000</v>
      </c>
      <c r="AD7667" s="54">
        <v>634963000</v>
      </c>
      <c r="AE7667" s="54">
        <v>638104000</v>
      </c>
      <c r="AF7667" s="54">
        <v>641774000</v>
      </c>
      <c r="AG7667" s="54">
        <v>645990000</v>
      </c>
      <c r="AH7667" s="54">
        <v>650611000</v>
      </c>
    </row>
    <row r="7668" spans="1:34" x14ac:dyDescent="0.3">
      <c r="A7668" t="s">
        <v>8045</v>
      </c>
      <c r="B7668" t="s">
        <v>378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 x14ac:dyDescent="0.3">
      <c r="A7669" t="s">
        <v>8046</v>
      </c>
      <c r="B7669" t="s">
        <v>378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 x14ac:dyDescent="0.3">
      <c r="A7670" t="s">
        <v>8047</v>
      </c>
      <c r="B7670" t="s">
        <v>378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 x14ac:dyDescent="0.3">
      <c r="A7671" t="s">
        <v>8048</v>
      </c>
      <c r="B7671" t="s">
        <v>378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 x14ac:dyDescent="0.3">
      <c r="A7672" t="s">
        <v>8049</v>
      </c>
      <c r="B7672" t="s">
        <v>378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 x14ac:dyDescent="0.3">
      <c r="A7673" t="s">
        <v>8050</v>
      </c>
      <c r="B7673" t="s">
        <v>378</v>
      </c>
      <c r="C7673" s="54">
        <v>1379160000000</v>
      </c>
      <c r="D7673" s="54">
        <v>1280500000000</v>
      </c>
      <c r="E7673" s="54">
        <v>1345870000000</v>
      </c>
      <c r="F7673" s="54">
        <v>1388030000000</v>
      </c>
      <c r="G7673" s="54">
        <v>1398790000000</v>
      </c>
      <c r="H7673" s="54">
        <v>1399120000000</v>
      </c>
      <c r="I7673" s="54">
        <v>1393790000000</v>
      </c>
      <c r="J7673" s="54">
        <v>1389320000000</v>
      </c>
      <c r="K7673" s="54">
        <v>1382660000000</v>
      </c>
      <c r="L7673" s="54">
        <v>1374370000000</v>
      </c>
      <c r="M7673" s="54">
        <v>1364130000000</v>
      </c>
      <c r="N7673" s="54">
        <v>1352540000000</v>
      </c>
      <c r="O7673" s="54">
        <v>1350760000000</v>
      </c>
      <c r="P7673" s="54">
        <v>1351070000000</v>
      </c>
      <c r="Q7673" s="54">
        <v>1350290000000</v>
      </c>
      <c r="R7673" s="54">
        <v>1350140000000</v>
      </c>
      <c r="S7673" s="54">
        <v>1349790000000</v>
      </c>
      <c r="T7673" s="54">
        <v>1350650000000</v>
      </c>
      <c r="U7673" s="54">
        <v>1350340000000</v>
      </c>
      <c r="V7673" s="54">
        <v>1350990000000</v>
      </c>
      <c r="W7673" s="54">
        <v>1352880000000</v>
      </c>
      <c r="X7673" s="54">
        <v>1354680000000</v>
      </c>
      <c r="Y7673" s="54">
        <v>1357360000000</v>
      </c>
      <c r="Z7673" s="54">
        <v>1360320000000</v>
      </c>
      <c r="AA7673" s="54">
        <v>1364040000000</v>
      </c>
      <c r="AB7673" s="54">
        <v>1369140000000</v>
      </c>
      <c r="AC7673" s="54">
        <v>1375030000000</v>
      </c>
      <c r="AD7673" s="54">
        <v>1381300000000</v>
      </c>
      <c r="AE7673" s="54">
        <v>1388130000000</v>
      </c>
      <c r="AF7673" s="54">
        <v>1396110000000</v>
      </c>
      <c r="AG7673" s="54">
        <v>1405280000000</v>
      </c>
      <c r="AH7673" s="54">
        <v>1415340000000</v>
      </c>
    </row>
    <row r="7674" spans="1:34" x14ac:dyDescent="0.3">
      <c r="A7674" t="s">
        <v>8051</v>
      </c>
      <c r="B7674" t="s">
        <v>378</v>
      </c>
      <c r="C7674">
        <v>0</v>
      </c>
      <c r="D7674">
        <v>0</v>
      </c>
      <c r="E7674" s="54">
        <v>175805000000</v>
      </c>
      <c r="F7674" s="54">
        <v>187338000000</v>
      </c>
      <c r="G7674" s="54">
        <v>201763000000</v>
      </c>
      <c r="H7674" s="54">
        <v>217639000000</v>
      </c>
      <c r="I7674" s="54">
        <v>239703000000</v>
      </c>
      <c r="J7674" s="54">
        <v>256763000000</v>
      </c>
      <c r="K7674" s="54">
        <v>279566000000</v>
      </c>
      <c r="L7674" s="54">
        <v>303651000000</v>
      </c>
      <c r="M7674" s="54">
        <v>327681000000</v>
      </c>
      <c r="N7674" s="54">
        <v>349912000000</v>
      </c>
      <c r="O7674" s="54">
        <v>374112000000</v>
      </c>
      <c r="P7674" s="54">
        <v>404920000000</v>
      </c>
      <c r="Q7674" s="54">
        <v>443811000000</v>
      </c>
      <c r="R7674" s="54">
        <v>482005000000</v>
      </c>
      <c r="S7674" s="54">
        <v>518932000000</v>
      </c>
      <c r="T7674" s="54">
        <v>551408000000</v>
      </c>
      <c r="U7674" s="54">
        <v>610166000000</v>
      </c>
      <c r="V7674" s="54">
        <v>649476000000</v>
      </c>
      <c r="W7674" s="54">
        <v>687034000000</v>
      </c>
      <c r="X7674" s="54">
        <v>739220000000</v>
      </c>
      <c r="Y7674" s="54">
        <v>733541000000</v>
      </c>
      <c r="Z7674" s="54">
        <v>795515000000</v>
      </c>
      <c r="AA7674" s="54">
        <v>845299000000</v>
      </c>
      <c r="AB7674" s="54">
        <v>894176000000</v>
      </c>
      <c r="AC7674" s="54">
        <v>938691000000</v>
      </c>
      <c r="AD7674" s="54">
        <v>993312000000</v>
      </c>
      <c r="AE7674" s="54">
        <v>1031340000000</v>
      </c>
      <c r="AF7674" s="54">
        <v>1092200000000</v>
      </c>
      <c r="AG7674" s="54">
        <v>1134890000000</v>
      </c>
      <c r="AH7674" s="54">
        <v>1199440000000</v>
      </c>
    </row>
    <row r="7675" spans="1:34" x14ac:dyDescent="0.3">
      <c r="A7675" t="s">
        <v>8052</v>
      </c>
      <c r="B7675" t="s">
        <v>378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 x14ac:dyDescent="0.3">
      <c r="A7676" t="s">
        <v>8053</v>
      </c>
      <c r="B7676" t="s">
        <v>378</v>
      </c>
      <c r="C7676" s="54">
        <v>770308000000</v>
      </c>
      <c r="D7676" s="54">
        <v>715203000000</v>
      </c>
      <c r="E7676" s="54">
        <v>751715000000</v>
      </c>
      <c r="F7676" s="54">
        <v>775264000000</v>
      </c>
      <c r="G7676" s="54">
        <v>781275000000</v>
      </c>
      <c r="H7676" s="54">
        <v>781456000000</v>
      </c>
      <c r="I7676" s="54">
        <v>778479000000</v>
      </c>
      <c r="J7676" s="54">
        <v>775983000000</v>
      </c>
      <c r="K7676" s="54">
        <v>772263000000</v>
      </c>
      <c r="L7676" s="54">
        <v>767634000000</v>
      </c>
      <c r="M7676" s="54">
        <v>761918000000</v>
      </c>
      <c r="N7676" s="54">
        <v>755443000000</v>
      </c>
      <c r="O7676" s="54">
        <v>754449000000</v>
      </c>
      <c r="P7676" s="54">
        <v>754623000000</v>
      </c>
      <c r="Q7676" s="54">
        <v>754187000000</v>
      </c>
      <c r="R7676" s="54">
        <v>754102000000</v>
      </c>
      <c r="S7676" s="54">
        <v>753908000000</v>
      </c>
      <c r="T7676" s="54">
        <v>754389000000</v>
      </c>
      <c r="U7676" s="54">
        <v>754215000000</v>
      </c>
      <c r="V7676" s="54">
        <v>754575000000</v>
      </c>
      <c r="W7676" s="54">
        <v>755633000000</v>
      </c>
      <c r="X7676" s="54">
        <v>756639000000</v>
      </c>
      <c r="Y7676" s="54">
        <v>758137000000</v>
      </c>
      <c r="Z7676" s="54">
        <v>759789000000</v>
      </c>
      <c r="AA7676" s="54">
        <v>761866000000</v>
      </c>
      <c r="AB7676" s="54">
        <v>764713000000</v>
      </c>
      <c r="AC7676" s="54">
        <v>768001000000</v>
      </c>
      <c r="AD7676" s="54">
        <v>771503000000</v>
      </c>
      <c r="AE7676" s="54">
        <v>775321000000</v>
      </c>
      <c r="AF7676" s="54">
        <v>779780000000</v>
      </c>
      <c r="AG7676" s="54">
        <v>784902000000</v>
      </c>
      <c r="AH7676" s="54">
        <v>790517000000</v>
      </c>
    </row>
    <row r="7677" spans="1:34" x14ac:dyDescent="0.3">
      <c r="A7677" t="s">
        <v>8054</v>
      </c>
      <c r="B7677" t="s">
        <v>378</v>
      </c>
      <c r="C7677" s="54">
        <v>9970000000000</v>
      </c>
      <c r="D7677" s="54">
        <v>9260000000000</v>
      </c>
      <c r="E7677" s="54">
        <v>9730000000000</v>
      </c>
      <c r="F7677" s="54">
        <v>10000000000000</v>
      </c>
      <c r="G7677" s="54">
        <v>10100000000000</v>
      </c>
      <c r="H7677" s="54">
        <v>10100000000000</v>
      </c>
      <c r="I7677" s="54">
        <v>10100000000000</v>
      </c>
      <c r="J7677" s="54">
        <v>10000000000000</v>
      </c>
      <c r="K7677" s="54">
        <v>10000000000000</v>
      </c>
      <c r="L7677" s="54">
        <v>9940000000000</v>
      </c>
      <c r="M7677" s="54">
        <v>9860000000000</v>
      </c>
      <c r="N7677" s="54">
        <v>9780000000000</v>
      </c>
      <c r="O7677" s="54">
        <v>9760000000000</v>
      </c>
      <c r="P7677" s="54">
        <v>9770000000000</v>
      </c>
      <c r="Q7677" s="54">
        <v>9760000000000</v>
      </c>
      <c r="R7677" s="54">
        <v>9760000000000</v>
      </c>
      <c r="S7677" s="54">
        <v>9760000000000</v>
      </c>
      <c r="T7677" s="54">
        <v>9760000000000</v>
      </c>
      <c r="U7677" s="54">
        <v>9760000000000</v>
      </c>
      <c r="V7677" s="54">
        <v>9770000000000</v>
      </c>
      <c r="W7677" s="54">
        <v>9780000000000</v>
      </c>
      <c r="X7677" s="54">
        <v>9790000000000</v>
      </c>
      <c r="Y7677" s="54">
        <v>9810000000000</v>
      </c>
      <c r="Z7677" s="54">
        <v>9830000000000</v>
      </c>
      <c r="AA7677" s="54">
        <v>9860000000000</v>
      </c>
      <c r="AB7677" s="54">
        <v>9900000000000</v>
      </c>
      <c r="AC7677" s="54">
        <v>9940000000000</v>
      </c>
      <c r="AD7677" s="54">
        <v>9990000000000</v>
      </c>
      <c r="AE7677" s="54">
        <v>10000000000000</v>
      </c>
      <c r="AF7677" s="54">
        <v>10100000000000</v>
      </c>
      <c r="AG7677" s="54">
        <v>10200000000000</v>
      </c>
      <c r="AH7677" s="54">
        <v>10200000000000</v>
      </c>
    </row>
    <row r="7678" spans="1:34" x14ac:dyDescent="0.3">
      <c r="A7678" t="s">
        <v>8055</v>
      </c>
      <c r="B7678" t="s">
        <v>378</v>
      </c>
      <c r="C7678" s="54">
        <v>293000000000</v>
      </c>
      <c r="D7678" s="54">
        <v>255000000000</v>
      </c>
      <c r="E7678" s="54">
        <v>222000000000</v>
      </c>
      <c r="F7678" s="54">
        <v>188000000000</v>
      </c>
      <c r="G7678" s="54">
        <v>170000000000</v>
      </c>
      <c r="H7678" s="54">
        <v>173000000000</v>
      </c>
      <c r="I7678" s="54">
        <v>180000000000</v>
      </c>
      <c r="J7678" s="54">
        <v>187000000000</v>
      </c>
      <c r="K7678" s="54">
        <v>179000000000</v>
      </c>
      <c r="L7678" s="54">
        <v>165000000000</v>
      </c>
      <c r="M7678" s="54">
        <v>154000000000</v>
      </c>
      <c r="N7678" s="54">
        <v>155000000000</v>
      </c>
      <c r="O7678" s="54">
        <v>153000000000</v>
      </c>
      <c r="P7678" s="54">
        <v>150000000000</v>
      </c>
      <c r="Q7678" s="54">
        <v>148000000000</v>
      </c>
      <c r="R7678" s="54">
        <v>149000000000</v>
      </c>
      <c r="S7678" s="54">
        <v>151000000000</v>
      </c>
      <c r="T7678" s="54">
        <v>151000000000</v>
      </c>
      <c r="U7678" s="54">
        <v>149000000000</v>
      </c>
      <c r="V7678" s="54">
        <v>148000000000</v>
      </c>
      <c r="W7678" s="54">
        <v>149000000000</v>
      </c>
      <c r="X7678" s="54">
        <v>147000000000</v>
      </c>
      <c r="Y7678" s="54">
        <v>147000000000</v>
      </c>
      <c r="Z7678" s="54">
        <v>147000000000</v>
      </c>
      <c r="AA7678" s="54">
        <v>146000000000</v>
      </c>
      <c r="AB7678" s="54">
        <v>146000000000</v>
      </c>
      <c r="AC7678" s="54">
        <v>145000000000</v>
      </c>
      <c r="AD7678" s="54">
        <v>145000000000</v>
      </c>
      <c r="AE7678" s="54">
        <v>144000000000</v>
      </c>
      <c r="AF7678" s="54">
        <v>144000000000</v>
      </c>
      <c r="AG7678" s="54">
        <v>143000000000</v>
      </c>
      <c r="AH7678" s="54">
        <v>143000000000</v>
      </c>
    </row>
    <row r="7679" spans="1:34" x14ac:dyDescent="0.3">
      <c r="A7679" t="s">
        <v>8056</v>
      </c>
      <c r="B7679" t="s">
        <v>378</v>
      </c>
      <c r="C7679" s="54">
        <v>61100000000000</v>
      </c>
      <c r="D7679" s="54">
        <v>56700000000000</v>
      </c>
      <c r="E7679" s="54">
        <v>59600000000000</v>
      </c>
      <c r="F7679" s="54">
        <v>61500000000000</v>
      </c>
      <c r="G7679" s="54">
        <v>62000000000000</v>
      </c>
      <c r="H7679" s="54">
        <v>62000000000000</v>
      </c>
      <c r="I7679" s="54">
        <v>61700000000000</v>
      </c>
      <c r="J7679" s="54">
        <v>61500000000000</v>
      </c>
      <c r="K7679" s="54">
        <v>61300000000000</v>
      </c>
      <c r="L7679" s="54">
        <v>60900000000000</v>
      </c>
      <c r="M7679" s="54">
        <v>60400000000000</v>
      </c>
      <c r="N7679" s="54">
        <v>59900000000000</v>
      </c>
      <c r="O7679" s="54">
        <v>59800000000000</v>
      </c>
      <c r="P7679" s="54">
        <v>59900000000000</v>
      </c>
      <c r="Q7679" s="54">
        <v>59800000000000</v>
      </c>
      <c r="R7679" s="54">
        <v>59800000000000</v>
      </c>
      <c r="S7679" s="54">
        <v>59800000000000</v>
      </c>
      <c r="T7679" s="54">
        <v>59800000000000</v>
      </c>
      <c r="U7679" s="54">
        <v>59800000000000</v>
      </c>
      <c r="V7679" s="54">
        <v>59800000000000</v>
      </c>
      <c r="W7679" s="54">
        <v>59900000000000</v>
      </c>
      <c r="X7679" s="54">
        <v>60000000000000</v>
      </c>
      <c r="Y7679" s="54">
        <v>60100000000000</v>
      </c>
      <c r="Z7679" s="54">
        <v>60300000000000</v>
      </c>
      <c r="AA7679" s="54">
        <v>60400000000000</v>
      </c>
      <c r="AB7679" s="54">
        <v>60700000000000</v>
      </c>
      <c r="AC7679" s="54">
        <v>60900000000000</v>
      </c>
      <c r="AD7679" s="54">
        <v>61200000000000</v>
      </c>
      <c r="AE7679" s="54">
        <v>61500000000000</v>
      </c>
      <c r="AF7679" s="54">
        <v>61800000000000</v>
      </c>
      <c r="AG7679" s="54">
        <v>62300000000000</v>
      </c>
      <c r="AH7679" s="54">
        <v>62700000000000</v>
      </c>
    </row>
    <row r="7680" spans="1:34" x14ac:dyDescent="0.3">
      <c r="A7680" t="s">
        <v>8057</v>
      </c>
      <c r="B7680" t="s">
        <v>378</v>
      </c>
      <c r="C7680" s="54">
        <v>4040000000000</v>
      </c>
      <c r="D7680" s="54">
        <v>3750000000000</v>
      </c>
      <c r="E7680" s="54">
        <v>3940000000000</v>
      </c>
      <c r="F7680" s="54">
        <v>4070000000000</v>
      </c>
      <c r="G7680" s="54">
        <v>4100000000000</v>
      </c>
      <c r="H7680" s="54">
        <v>4100000000000</v>
      </c>
      <c r="I7680" s="54">
        <v>4080000000000</v>
      </c>
      <c r="J7680" s="54">
        <v>4070000000000</v>
      </c>
      <c r="K7680" s="54">
        <v>4050000000000</v>
      </c>
      <c r="L7680" s="54">
        <v>4030000000000</v>
      </c>
      <c r="M7680" s="54">
        <v>4000000000000</v>
      </c>
      <c r="N7680" s="54">
        <v>3960000000000</v>
      </c>
      <c r="O7680" s="54">
        <v>3960000000000</v>
      </c>
      <c r="P7680" s="54">
        <v>3960000000000</v>
      </c>
      <c r="Q7680" s="54">
        <v>3960000000000</v>
      </c>
      <c r="R7680" s="54">
        <v>3960000000000</v>
      </c>
      <c r="S7680" s="54">
        <v>3960000000000</v>
      </c>
      <c r="T7680" s="54">
        <v>3960000000000</v>
      </c>
      <c r="U7680" s="54">
        <v>3960000000000</v>
      </c>
      <c r="V7680" s="54">
        <v>3960000000000</v>
      </c>
      <c r="W7680" s="54">
        <v>3960000000000</v>
      </c>
      <c r="X7680" s="54">
        <v>3970000000000</v>
      </c>
      <c r="Y7680" s="54">
        <v>3980000000000</v>
      </c>
      <c r="Z7680" s="54">
        <v>3990000000000</v>
      </c>
      <c r="AA7680" s="54">
        <v>4000000000000</v>
      </c>
      <c r="AB7680" s="54">
        <v>4010000000000</v>
      </c>
      <c r="AC7680" s="54">
        <v>4030000000000</v>
      </c>
      <c r="AD7680" s="54">
        <v>4050000000000</v>
      </c>
      <c r="AE7680" s="54">
        <v>4070000000000</v>
      </c>
      <c r="AF7680" s="54">
        <v>4090000000000</v>
      </c>
      <c r="AG7680" s="54">
        <v>4120000000000</v>
      </c>
      <c r="AH7680" s="54">
        <v>4150000000000</v>
      </c>
    </row>
    <row r="7681" spans="1:34" x14ac:dyDescent="0.3">
      <c r="A7681" t="s">
        <v>8058</v>
      </c>
      <c r="B7681" t="s">
        <v>378</v>
      </c>
      <c r="C7681" s="54">
        <v>379000000000</v>
      </c>
      <c r="D7681" s="54">
        <v>352000000000</v>
      </c>
      <c r="E7681" s="54">
        <v>370000000000</v>
      </c>
      <c r="F7681" s="54">
        <v>381000000000</v>
      </c>
      <c r="G7681" s="54">
        <v>384000000000</v>
      </c>
      <c r="H7681" s="54">
        <v>384000000000</v>
      </c>
      <c r="I7681" s="54">
        <v>383000000000</v>
      </c>
      <c r="J7681" s="54">
        <v>381000000000</v>
      </c>
      <c r="K7681" s="54">
        <v>380000000000</v>
      </c>
      <c r="L7681" s="54">
        <v>377000000000</v>
      </c>
      <c r="M7681" s="54">
        <v>375000000000</v>
      </c>
      <c r="N7681" s="54">
        <v>371000000000</v>
      </c>
      <c r="O7681" s="54">
        <v>371000000000</v>
      </c>
      <c r="P7681" s="54">
        <v>371000000000</v>
      </c>
      <c r="Q7681" s="54">
        <v>371000000000</v>
      </c>
      <c r="R7681" s="54">
        <v>371000000000</v>
      </c>
      <c r="S7681" s="54">
        <v>371000000000</v>
      </c>
      <c r="T7681" s="54">
        <v>371000000000</v>
      </c>
      <c r="U7681" s="54">
        <v>371000000000</v>
      </c>
      <c r="V7681" s="54">
        <v>371000000000</v>
      </c>
      <c r="W7681" s="54">
        <v>371000000000</v>
      </c>
      <c r="X7681" s="54">
        <v>372000000000</v>
      </c>
      <c r="Y7681" s="54">
        <v>373000000000</v>
      </c>
      <c r="Z7681" s="54">
        <v>373000000000</v>
      </c>
      <c r="AA7681" s="54">
        <v>375000000000</v>
      </c>
      <c r="AB7681" s="54">
        <v>376000000000</v>
      </c>
      <c r="AC7681" s="54">
        <v>378000000000</v>
      </c>
      <c r="AD7681" s="54">
        <v>379000000000</v>
      </c>
      <c r="AE7681" s="54">
        <v>381000000000</v>
      </c>
      <c r="AF7681" s="54">
        <v>383000000000</v>
      </c>
      <c r="AG7681" s="54">
        <v>386000000000</v>
      </c>
      <c r="AH7681" s="54">
        <v>389000000000</v>
      </c>
    </row>
    <row r="7682" spans="1:34" x14ac:dyDescent="0.3">
      <c r="A7682" t="s">
        <v>8059</v>
      </c>
      <c r="B7682" t="s">
        <v>378</v>
      </c>
      <c r="C7682" s="54">
        <v>38300000000</v>
      </c>
      <c r="D7682" s="54">
        <v>35600000000</v>
      </c>
      <c r="E7682" s="54">
        <v>37400000000</v>
      </c>
      <c r="F7682" s="54">
        <v>38600000000</v>
      </c>
      <c r="G7682" s="54">
        <v>38900000000</v>
      </c>
      <c r="H7682" s="54">
        <v>38900000000</v>
      </c>
      <c r="I7682" s="54">
        <v>38700000000</v>
      </c>
      <c r="J7682" s="54">
        <v>38600000000</v>
      </c>
      <c r="K7682" s="54">
        <v>38400000000</v>
      </c>
      <c r="L7682" s="54">
        <v>38200000000</v>
      </c>
      <c r="M7682" s="54">
        <v>37900000000</v>
      </c>
      <c r="N7682" s="54">
        <v>37600000000</v>
      </c>
      <c r="O7682" s="54">
        <v>37500000000</v>
      </c>
      <c r="P7682" s="54">
        <v>37500000000</v>
      </c>
      <c r="Q7682" s="54">
        <v>37500000000</v>
      </c>
      <c r="R7682" s="54">
        <v>37500000000</v>
      </c>
      <c r="S7682" s="54">
        <v>37500000000</v>
      </c>
      <c r="T7682" s="54">
        <v>37500000000</v>
      </c>
      <c r="U7682" s="54">
        <v>37500000000</v>
      </c>
      <c r="V7682" s="54">
        <v>37500000000</v>
      </c>
      <c r="W7682" s="54">
        <v>37600000000</v>
      </c>
      <c r="X7682" s="54">
        <v>37600000000</v>
      </c>
      <c r="Y7682" s="54">
        <v>37700000000</v>
      </c>
      <c r="Z7682" s="54">
        <v>37800000000</v>
      </c>
      <c r="AA7682" s="54">
        <v>37900000000</v>
      </c>
      <c r="AB7682" s="54">
        <v>38000000000</v>
      </c>
      <c r="AC7682" s="54">
        <v>38200000000</v>
      </c>
      <c r="AD7682" s="54">
        <v>38400000000</v>
      </c>
      <c r="AE7682" s="54">
        <v>38600000000</v>
      </c>
      <c r="AF7682" s="54">
        <v>38800000000</v>
      </c>
      <c r="AG7682" s="54">
        <v>39000000000</v>
      </c>
      <c r="AH7682" s="54">
        <v>39300000000</v>
      </c>
    </row>
    <row r="7683" spans="1:34" x14ac:dyDescent="0.3">
      <c r="A7683" t="s">
        <v>8060</v>
      </c>
      <c r="B7683" t="s">
        <v>378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 x14ac:dyDescent="0.3">
      <c r="A7684" t="s">
        <v>8061</v>
      </c>
      <c r="B7684" t="s">
        <v>378</v>
      </c>
      <c r="C7684" s="54">
        <v>286000000000</v>
      </c>
      <c r="D7684" s="54">
        <v>266000000000</v>
      </c>
      <c r="E7684" s="54">
        <v>279000000000</v>
      </c>
      <c r="F7684" s="54">
        <v>288000000000</v>
      </c>
      <c r="G7684" s="54">
        <v>290000000000</v>
      </c>
      <c r="H7684" s="54">
        <v>290000000000</v>
      </c>
      <c r="I7684" s="54">
        <v>289000000000</v>
      </c>
      <c r="J7684" s="54">
        <v>288000000000</v>
      </c>
      <c r="K7684" s="54">
        <v>287000000000</v>
      </c>
      <c r="L7684" s="54">
        <v>285000000000</v>
      </c>
      <c r="M7684" s="54">
        <v>283000000000</v>
      </c>
      <c r="N7684" s="54">
        <v>280000000000</v>
      </c>
      <c r="O7684" s="54">
        <v>280000000000</v>
      </c>
      <c r="P7684" s="54">
        <v>280000000000</v>
      </c>
      <c r="Q7684" s="54">
        <v>280000000000</v>
      </c>
      <c r="R7684" s="54">
        <v>280000000000</v>
      </c>
      <c r="S7684" s="54">
        <v>280000000000</v>
      </c>
      <c r="T7684" s="54">
        <v>280000000000</v>
      </c>
      <c r="U7684" s="54">
        <v>280000000000</v>
      </c>
      <c r="V7684" s="54">
        <v>280000000000</v>
      </c>
      <c r="W7684" s="54">
        <v>281000000000</v>
      </c>
      <c r="X7684" s="54">
        <v>281000000000</v>
      </c>
      <c r="Y7684" s="54">
        <v>281000000000</v>
      </c>
      <c r="Z7684" s="54">
        <v>282000000000</v>
      </c>
      <c r="AA7684" s="54">
        <v>283000000000</v>
      </c>
      <c r="AB7684" s="54">
        <v>284000000000</v>
      </c>
      <c r="AC7684" s="54">
        <v>285000000000</v>
      </c>
      <c r="AD7684" s="54">
        <v>286000000000</v>
      </c>
      <c r="AE7684" s="54">
        <v>288000000000</v>
      </c>
      <c r="AF7684" s="54">
        <v>290000000000</v>
      </c>
      <c r="AG7684" s="54">
        <v>291000000000</v>
      </c>
      <c r="AH7684" s="54">
        <v>293000000000</v>
      </c>
    </row>
    <row r="7685" spans="1:34" x14ac:dyDescent="0.3">
      <c r="A7685" t="s">
        <v>8062</v>
      </c>
      <c r="B7685" t="s">
        <v>378</v>
      </c>
      <c r="C7685" s="54">
        <v>2140000000000</v>
      </c>
      <c r="D7685" s="54">
        <v>1990000000000</v>
      </c>
      <c r="E7685" s="54">
        <v>2161980000000</v>
      </c>
      <c r="F7685" s="54">
        <v>2253710000000</v>
      </c>
      <c r="G7685" s="54">
        <v>2307670000000</v>
      </c>
      <c r="H7685" s="54">
        <v>2343450000000</v>
      </c>
      <c r="I7685" s="54">
        <v>2371290000000</v>
      </c>
      <c r="J7685" s="54">
        <v>2410810000000</v>
      </c>
      <c r="K7685" s="54">
        <v>2432220000000</v>
      </c>
      <c r="L7685" s="54">
        <v>2434240000000</v>
      </c>
      <c r="M7685" s="54">
        <v>2609090000000</v>
      </c>
      <c r="N7685" s="54">
        <v>2784460000000</v>
      </c>
      <c r="O7685" s="54">
        <v>2988840000000</v>
      </c>
      <c r="P7685" s="54">
        <v>3208760000000</v>
      </c>
      <c r="Q7685" s="54">
        <v>3443380000000</v>
      </c>
      <c r="R7685" s="54">
        <v>3722030000000</v>
      </c>
      <c r="S7685" s="54">
        <v>4027350000000</v>
      </c>
      <c r="T7685" s="54">
        <v>4333920000000</v>
      </c>
      <c r="U7685" s="54">
        <v>4411750000000</v>
      </c>
      <c r="V7685" s="54">
        <v>4536090000000</v>
      </c>
      <c r="W7685" s="54">
        <v>4655590000000</v>
      </c>
      <c r="X7685" s="54">
        <v>4813270000000</v>
      </c>
      <c r="Y7685" s="54">
        <v>4849380000000</v>
      </c>
      <c r="Z7685" s="54">
        <v>4881570000000</v>
      </c>
      <c r="AA7685" s="54">
        <v>5070710000000</v>
      </c>
      <c r="AB7685" s="54">
        <v>5236330000000</v>
      </c>
      <c r="AC7685" s="54">
        <v>5402400000000</v>
      </c>
      <c r="AD7685" s="54">
        <v>5580240000000</v>
      </c>
      <c r="AE7685" s="54">
        <v>5719670000000</v>
      </c>
      <c r="AF7685" s="54">
        <v>5905130000000</v>
      </c>
      <c r="AG7685" s="54">
        <v>6058030000000</v>
      </c>
      <c r="AH7685" s="54">
        <v>6279160000000</v>
      </c>
    </row>
    <row r="7686" spans="1:34" x14ac:dyDescent="0.3">
      <c r="A7686" t="s">
        <v>8063</v>
      </c>
      <c r="B7686" t="s">
        <v>378</v>
      </c>
      <c r="C7686" s="54">
        <v>181000000000</v>
      </c>
      <c r="D7686" s="54">
        <v>168000000000</v>
      </c>
      <c r="E7686" s="54">
        <v>203663000000</v>
      </c>
      <c r="F7686" s="54">
        <v>234741000000</v>
      </c>
      <c r="G7686" s="54">
        <v>286283000000</v>
      </c>
      <c r="H7686" s="54">
        <v>306821000000</v>
      </c>
      <c r="I7686" s="54">
        <v>336127000000</v>
      </c>
      <c r="J7686" s="54">
        <v>367973000000</v>
      </c>
      <c r="K7686" s="54">
        <v>402094000000</v>
      </c>
      <c r="L7686" s="54">
        <v>581470000000</v>
      </c>
      <c r="M7686" s="54">
        <v>615471000000</v>
      </c>
      <c r="N7686" s="54">
        <v>644559000000</v>
      </c>
      <c r="O7686" s="54">
        <v>678292000000</v>
      </c>
      <c r="P7686" s="54">
        <v>720279000000</v>
      </c>
      <c r="Q7686" s="54">
        <v>766227000000</v>
      </c>
      <c r="R7686" s="54">
        <v>811680000000</v>
      </c>
      <c r="S7686" s="54">
        <v>841295000000</v>
      </c>
      <c r="T7686" s="54">
        <v>869077000000</v>
      </c>
      <c r="U7686" s="54">
        <v>892715000000</v>
      </c>
      <c r="V7686" s="54">
        <v>914784000000</v>
      </c>
      <c r="W7686" s="54">
        <v>937002000000</v>
      </c>
      <c r="X7686" s="54">
        <v>928523000000</v>
      </c>
      <c r="Y7686" s="54">
        <v>876303000000</v>
      </c>
      <c r="Z7686" s="54">
        <v>914231000000</v>
      </c>
      <c r="AA7686" s="54">
        <v>965074000000</v>
      </c>
      <c r="AB7686" s="54">
        <v>994663000000</v>
      </c>
      <c r="AC7686" s="54">
        <v>1012370000000</v>
      </c>
      <c r="AD7686" s="54">
        <v>1034010000000</v>
      </c>
      <c r="AE7686" s="54">
        <v>1029980000000</v>
      </c>
      <c r="AF7686" s="54">
        <v>1050380000000</v>
      </c>
      <c r="AG7686" s="54">
        <v>1051170000000</v>
      </c>
      <c r="AH7686" s="54">
        <v>1073300000000</v>
      </c>
    </row>
    <row r="7687" spans="1:34" x14ac:dyDescent="0.3">
      <c r="A7687" t="s">
        <v>8064</v>
      </c>
      <c r="B7687" t="s">
        <v>378</v>
      </c>
      <c r="C7687" s="54">
        <v>2390000000</v>
      </c>
      <c r="D7687" s="54">
        <v>2220000000</v>
      </c>
      <c r="E7687" s="54">
        <v>2330000000</v>
      </c>
      <c r="F7687" s="54">
        <v>2410000000</v>
      </c>
      <c r="G7687" s="54">
        <v>2430000000</v>
      </c>
      <c r="H7687" s="54">
        <v>2430000000</v>
      </c>
      <c r="I7687" s="54">
        <v>2420000000</v>
      </c>
      <c r="J7687" s="54">
        <v>2410000000</v>
      </c>
      <c r="K7687" s="54">
        <v>2400000000</v>
      </c>
      <c r="L7687" s="54">
        <v>2380000000</v>
      </c>
      <c r="M7687" s="54">
        <v>2360000000</v>
      </c>
      <c r="N7687" s="54">
        <v>2340000000</v>
      </c>
      <c r="O7687" s="54">
        <v>2340000000</v>
      </c>
      <c r="P7687" s="54">
        <v>2340000000</v>
      </c>
      <c r="Q7687" s="54">
        <v>2340000000</v>
      </c>
      <c r="R7687" s="54">
        <v>2340000000</v>
      </c>
      <c r="S7687" s="54">
        <v>2340000000</v>
      </c>
      <c r="T7687" s="54">
        <v>2340000000</v>
      </c>
      <c r="U7687" s="54">
        <v>2340000000</v>
      </c>
      <c r="V7687" s="54">
        <v>2340000000</v>
      </c>
      <c r="W7687" s="54">
        <v>2350000000</v>
      </c>
      <c r="X7687" s="54">
        <v>2350000000</v>
      </c>
      <c r="Y7687" s="54">
        <v>2350000000</v>
      </c>
      <c r="Z7687" s="54">
        <v>2360000000</v>
      </c>
      <c r="AA7687" s="54">
        <v>2360000000</v>
      </c>
      <c r="AB7687" s="54">
        <v>2370000000</v>
      </c>
      <c r="AC7687" s="54">
        <v>2380000000</v>
      </c>
      <c r="AD7687" s="54">
        <v>2390000000</v>
      </c>
      <c r="AE7687" s="54">
        <v>2410000000</v>
      </c>
      <c r="AF7687" s="54">
        <v>2420000000</v>
      </c>
      <c r="AG7687" s="54">
        <v>2440000000</v>
      </c>
      <c r="AH7687" s="54">
        <v>2450000000</v>
      </c>
    </row>
    <row r="7688" spans="1:34" x14ac:dyDescent="0.3">
      <c r="A7688" t="s">
        <v>8065</v>
      </c>
      <c r="B7688" t="s">
        <v>378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 x14ac:dyDescent="0.3">
      <c r="A7689" t="s">
        <v>8066</v>
      </c>
      <c r="B7689" t="s">
        <v>378</v>
      </c>
      <c r="C7689" s="54">
        <v>21000000000</v>
      </c>
      <c r="D7689" s="54">
        <v>19500000000</v>
      </c>
      <c r="E7689" s="54">
        <v>20500000000</v>
      </c>
      <c r="F7689" s="54">
        <v>27569900000</v>
      </c>
      <c r="G7689" s="54">
        <v>35500700000</v>
      </c>
      <c r="H7689" s="54">
        <v>43205200000</v>
      </c>
      <c r="I7689" s="54">
        <v>52039400000</v>
      </c>
      <c r="J7689" s="54">
        <v>62006900000</v>
      </c>
      <c r="K7689" s="54">
        <v>72895100000</v>
      </c>
      <c r="L7689" s="54">
        <v>101055000000</v>
      </c>
      <c r="M7689" s="54">
        <v>201951000000</v>
      </c>
      <c r="N7689" s="54">
        <v>315800000000</v>
      </c>
      <c r="O7689" s="54">
        <v>439209000000</v>
      </c>
      <c r="P7689" s="54">
        <v>550224000000</v>
      </c>
      <c r="Q7689" s="54">
        <v>665693000000</v>
      </c>
      <c r="R7689" s="54">
        <v>788648000000</v>
      </c>
      <c r="S7689" s="54">
        <v>914775000000</v>
      </c>
      <c r="T7689" s="54">
        <v>1032510000000</v>
      </c>
      <c r="U7689" s="54">
        <v>1045260000000</v>
      </c>
      <c r="V7689" s="54">
        <v>1058540000000</v>
      </c>
      <c r="W7689" s="54">
        <v>1075390000000</v>
      </c>
      <c r="X7689" s="54">
        <v>1108860000000</v>
      </c>
      <c r="Y7689" s="54">
        <v>1094430000000</v>
      </c>
      <c r="Z7689" s="54">
        <v>1100560000000</v>
      </c>
      <c r="AA7689" s="54">
        <v>1119020000000</v>
      </c>
      <c r="AB7689" s="54">
        <v>1141160000000</v>
      </c>
      <c r="AC7689" s="54">
        <v>1156740000000</v>
      </c>
      <c r="AD7689" s="54">
        <v>1174010000000</v>
      </c>
      <c r="AE7689" s="54">
        <v>1176950000000</v>
      </c>
      <c r="AF7689" s="54">
        <v>1197510000000</v>
      </c>
      <c r="AG7689" s="54">
        <v>1206520000000</v>
      </c>
      <c r="AH7689" s="54">
        <v>1228770000000</v>
      </c>
    </row>
    <row r="7690" spans="1:34" x14ac:dyDescent="0.3">
      <c r="A7690" t="s">
        <v>8067</v>
      </c>
      <c r="B7690" t="s">
        <v>378</v>
      </c>
      <c r="C7690" s="54">
        <v>261000000000</v>
      </c>
      <c r="D7690" s="54">
        <v>243000000000</v>
      </c>
      <c r="E7690" s="54">
        <v>255000000000</v>
      </c>
      <c r="F7690" s="54">
        <v>263000000000</v>
      </c>
      <c r="G7690" s="54">
        <v>265000000000</v>
      </c>
      <c r="H7690" s="54">
        <v>265000000000</v>
      </c>
      <c r="I7690" s="54">
        <v>264000000000</v>
      </c>
      <c r="J7690" s="54">
        <v>263000000000</v>
      </c>
      <c r="K7690" s="54">
        <v>262000000000</v>
      </c>
      <c r="L7690" s="54">
        <v>260000000000</v>
      </c>
      <c r="M7690" s="54">
        <v>258000000000</v>
      </c>
      <c r="N7690" s="54">
        <v>256000000000</v>
      </c>
      <c r="O7690" s="54">
        <v>256000000000</v>
      </c>
      <c r="P7690" s="54">
        <v>256000000000</v>
      </c>
      <c r="Q7690" s="54">
        <v>256000000000</v>
      </c>
      <c r="R7690" s="54">
        <v>256000000000</v>
      </c>
      <c r="S7690" s="54">
        <v>256000000000</v>
      </c>
      <c r="T7690" s="54">
        <v>256000000000</v>
      </c>
      <c r="U7690" s="54">
        <v>256000000000</v>
      </c>
      <c r="V7690" s="54">
        <v>256000000000</v>
      </c>
      <c r="W7690" s="54">
        <v>256000000000</v>
      </c>
      <c r="X7690" s="54">
        <v>257000000000</v>
      </c>
      <c r="Y7690" s="54">
        <v>257000000000</v>
      </c>
      <c r="Z7690" s="54">
        <v>258000000000</v>
      </c>
      <c r="AA7690" s="54">
        <v>258000000000</v>
      </c>
      <c r="AB7690" s="54">
        <v>259000000000</v>
      </c>
      <c r="AC7690" s="54">
        <v>260000000000</v>
      </c>
      <c r="AD7690" s="54">
        <v>262000000000</v>
      </c>
      <c r="AE7690" s="54">
        <v>263000000000</v>
      </c>
      <c r="AF7690" s="54">
        <v>264000000000</v>
      </c>
      <c r="AG7690" s="54">
        <v>266000000000</v>
      </c>
      <c r="AH7690" s="54">
        <v>268000000000</v>
      </c>
    </row>
    <row r="7691" spans="1:34" x14ac:dyDescent="0.3">
      <c r="A7691" t="s">
        <v>8068</v>
      </c>
      <c r="B7691" t="s">
        <v>378</v>
      </c>
      <c r="C7691" s="54">
        <v>445000000000</v>
      </c>
      <c r="D7691" s="54">
        <v>413000000000</v>
      </c>
      <c r="E7691" s="54">
        <v>435000000000</v>
      </c>
      <c r="F7691" s="54">
        <v>448000000000</v>
      </c>
      <c r="G7691" s="54">
        <v>452000000000</v>
      </c>
      <c r="H7691" s="54">
        <v>452000000000</v>
      </c>
      <c r="I7691" s="54">
        <v>450000000000</v>
      </c>
      <c r="J7691" s="54">
        <v>449000000000</v>
      </c>
      <c r="K7691" s="54">
        <v>446000000000</v>
      </c>
      <c r="L7691" s="54">
        <v>444000000000</v>
      </c>
      <c r="M7691" s="54">
        <v>440000000000</v>
      </c>
      <c r="N7691" s="54">
        <v>437000000000</v>
      </c>
      <c r="O7691" s="54">
        <v>436000000000</v>
      </c>
      <c r="P7691" s="54">
        <v>436000000000</v>
      </c>
      <c r="Q7691" s="54">
        <v>436000000000</v>
      </c>
      <c r="R7691" s="54">
        <v>436000000000</v>
      </c>
      <c r="S7691" s="54">
        <v>436000000000</v>
      </c>
      <c r="T7691" s="54">
        <v>436000000000</v>
      </c>
      <c r="U7691" s="54">
        <v>436000000000</v>
      </c>
      <c r="V7691" s="54">
        <v>436000000000</v>
      </c>
      <c r="W7691" s="54">
        <v>437000000000</v>
      </c>
      <c r="X7691" s="54">
        <v>437000000000</v>
      </c>
      <c r="Y7691" s="54">
        <v>438000000000</v>
      </c>
      <c r="Z7691" s="54">
        <v>439000000000</v>
      </c>
      <c r="AA7691" s="54">
        <v>440000000000</v>
      </c>
      <c r="AB7691" s="54">
        <v>442000000000</v>
      </c>
      <c r="AC7691" s="54">
        <v>444000000000</v>
      </c>
      <c r="AD7691" s="54">
        <v>446000000000</v>
      </c>
      <c r="AE7691" s="54">
        <v>448000000000</v>
      </c>
      <c r="AF7691" s="54">
        <v>451000000000</v>
      </c>
      <c r="AG7691" s="54">
        <v>454000000000</v>
      </c>
      <c r="AH7691" s="54">
        <v>457000000000</v>
      </c>
    </row>
    <row r="7692" spans="1:34" x14ac:dyDescent="0.3">
      <c r="A7692" t="s">
        <v>8069</v>
      </c>
      <c r="B7692" t="s">
        <v>378</v>
      </c>
      <c r="C7692" s="54">
        <v>531000000000</v>
      </c>
      <c r="D7692" s="54">
        <v>493000000000</v>
      </c>
      <c r="E7692" s="54">
        <v>519000000000</v>
      </c>
      <c r="F7692" s="54">
        <v>535000000000</v>
      </c>
      <c r="G7692" s="54">
        <v>539000000000</v>
      </c>
      <c r="H7692" s="54">
        <v>539000000000</v>
      </c>
      <c r="I7692" s="54">
        <v>537000000000</v>
      </c>
      <c r="J7692" s="54">
        <v>535000000000</v>
      </c>
      <c r="K7692" s="54">
        <v>533000000000</v>
      </c>
      <c r="L7692" s="54">
        <v>530000000000</v>
      </c>
      <c r="M7692" s="54">
        <v>526000000000</v>
      </c>
      <c r="N7692" s="54">
        <v>521000000000</v>
      </c>
      <c r="O7692" s="54">
        <v>520000000000</v>
      </c>
      <c r="P7692" s="54">
        <v>521000000000</v>
      </c>
      <c r="Q7692" s="54">
        <v>520000000000</v>
      </c>
      <c r="R7692" s="54">
        <v>520000000000</v>
      </c>
      <c r="S7692" s="54">
        <v>520000000000</v>
      </c>
      <c r="T7692" s="54">
        <v>520000000000</v>
      </c>
      <c r="U7692" s="54">
        <v>520000000000</v>
      </c>
      <c r="V7692" s="54">
        <v>521000000000</v>
      </c>
      <c r="W7692" s="54">
        <v>521000000000</v>
      </c>
      <c r="X7692" s="54">
        <v>522000000000</v>
      </c>
      <c r="Y7692" s="54">
        <v>523000000000</v>
      </c>
      <c r="Z7692" s="54">
        <v>524000000000</v>
      </c>
      <c r="AA7692" s="54">
        <v>526000000000</v>
      </c>
      <c r="AB7692" s="54">
        <v>527000000000</v>
      </c>
      <c r="AC7692" s="54">
        <v>530000000000</v>
      </c>
      <c r="AD7692" s="54">
        <v>532000000000</v>
      </c>
      <c r="AE7692" s="54">
        <v>535000000000</v>
      </c>
      <c r="AF7692" s="54">
        <v>538000000000</v>
      </c>
      <c r="AG7692" s="54">
        <v>541000000000</v>
      </c>
      <c r="AH7692" s="54">
        <v>545000000000</v>
      </c>
    </row>
    <row r="7693" spans="1:34" x14ac:dyDescent="0.3">
      <c r="A7693" t="s">
        <v>8070</v>
      </c>
      <c r="B7693" t="s">
        <v>378</v>
      </c>
      <c r="C7693" s="54">
        <v>168000000</v>
      </c>
      <c r="D7693" s="54">
        <v>156000000</v>
      </c>
      <c r="E7693" s="54">
        <v>164000000</v>
      </c>
      <c r="F7693" s="54">
        <v>169000000</v>
      </c>
      <c r="G7693" s="54">
        <v>170000000</v>
      </c>
      <c r="H7693" s="54">
        <v>170000000</v>
      </c>
      <c r="I7693" s="54">
        <v>170000000</v>
      </c>
      <c r="J7693" s="54">
        <v>169000000</v>
      </c>
      <c r="K7693" s="54">
        <v>168000000</v>
      </c>
      <c r="L7693" s="54">
        <v>167000000</v>
      </c>
      <c r="M7693" s="54">
        <v>166000000</v>
      </c>
      <c r="N7693" s="54">
        <v>165000000</v>
      </c>
      <c r="O7693" s="54">
        <v>164000000</v>
      </c>
      <c r="P7693" s="54">
        <v>164000000</v>
      </c>
      <c r="Q7693" s="54">
        <v>164000000</v>
      </c>
      <c r="R7693" s="54">
        <v>164000000</v>
      </c>
      <c r="S7693" s="54">
        <v>164000000</v>
      </c>
      <c r="T7693" s="54">
        <v>164000000</v>
      </c>
      <c r="U7693" s="54">
        <v>164000000</v>
      </c>
      <c r="V7693" s="54">
        <v>164000000</v>
      </c>
      <c r="W7693" s="54">
        <v>165000000</v>
      </c>
      <c r="X7693" s="54">
        <v>165000000</v>
      </c>
      <c r="Y7693" s="54">
        <v>165000000</v>
      </c>
      <c r="Z7693" s="54">
        <v>165000000</v>
      </c>
      <c r="AA7693" s="54">
        <v>166000000</v>
      </c>
      <c r="AB7693" s="54">
        <v>167000000</v>
      </c>
      <c r="AC7693" s="54">
        <v>167000000</v>
      </c>
      <c r="AD7693" s="54">
        <v>168000000</v>
      </c>
      <c r="AE7693" s="54">
        <v>169000000</v>
      </c>
      <c r="AF7693" s="54">
        <v>170000000</v>
      </c>
      <c r="AG7693" s="54">
        <v>171000000</v>
      </c>
      <c r="AH7693" s="54">
        <v>172000000</v>
      </c>
    </row>
    <row r="7694" spans="1:34" x14ac:dyDescent="0.3">
      <c r="A7694" t="s">
        <v>8071</v>
      </c>
      <c r="B7694" t="s">
        <v>378</v>
      </c>
      <c r="C7694" s="54">
        <v>35100000000</v>
      </c>
      <c r="D7694" s="54">
        <v>32600000000</v>
      </c>
      <c r="E7694" s="54">
        <v>34300000000</v>
      </c>
      <c r="F7694" s="54">
        <v>35300000000</v>
      </c>
      <c r="G7694" s="54">
        <v>35600000000</v>
      </c>
      <c r="H7694" s="54">
        <v>35600000000</v>
      </c>
      <c r="I7694" s="54">
        <v>35500000000</v>
      </c>
      <c r="J7694" s="54">
        <v>35400000000</v>
      </c>
      <c r="K7694" s="54">
        <v>35200000000</v>
      </c>
      <c r="L7694" s="54">
        <v>35000000000</v>
      </c>
      <c r="M7694" s="54">
        <v>34700000000</v>
      </c>
      <c r="N7694" s="54">
        <v>34400000000</v>
      </c>
      <c r="O7694" s="54">
        <v>34400000000</v>
      </c>
      <c r="P7694" s="54">
        <v>34400000000</v>
      </c>
      <c r="Q7694" s="54">
        <v>34400000000</v>
      </c>
      <c r="R7694" s="54">
        <v>34400000000</v>
      </c>
      <c r="S7694" s="54">
        <v>34400000000</v>
      </c>
      <c r="T7694" s="54">
        <v>34400000000</v>
      </c>
      <c r="U7694" s="54">
        <v>34400000000</v>
      </c>
      <c r="V7694" s="54">
        <v>34400000000</v>
      </c>
      <c r="W7694" s="54">
        <v>34400000000</v>
      </c>
      <c r="X7694" s="54">
        <v>34500000000</v>
      </c>
      <c r="Y7694" s="54">
        <v>34500000000</v>
      </c>
      <c r="Z7694" s="54">
        <v>34600000000</v>
      </c>
      <c r="AA7694" s="54">
        <v>34700000000</v>
      </c>
      <c r="AB7694" s="54">
        <v>34800000000</v>
      </c>
      <c r="AC7694" s="54">
        <v>35000000000</v>
      </c>
      <c r="AD7694" s="54">
        <v>35200000000</v>
      </c>
      <c r="AE7694" s="54">
        <v>35300000000</v>
      </c>
      <c r="AF7694" s="54">
        <v>35500000000</v>
      </c>
      <c r="AG7694" s="54">
        <v>35800000000</v>
      </c>
      <c r="AH7694" s="54">
        <v>36000000000</v>
      </c>
    </row>
    <row r="7695" spans="1:34" x14ac:dyDescent="0.3">
      <c r="A7695" t="s">
        <v>8072</v>
      </c>
      <c r="B7695" t="s">
        <v>378</v>
      </c>
      <c r="C7695" s="54">
        <v>478000000000</v>
      </c>
      <c r="D7695" s="54">
        <v>444000000000</v>
      </c>
      <c r="E7695" s="54">
        <v>466000000000</v>
      </c>
      <c r="F7695" s="54">
        <v>481000000000</v>
      </c>
      <c r="G7695" s="54">
        <v>485000000000</v>
      </c>
      <c r="H7695" s="54">
        <v>485000000000</v>
      </c>
      <c r="I7695" s="54">
        <v>483000000000</v>
      </c>
      <c r="J7695" s="54">
        <v>481000000000</v>
      </c>
      <c r="K7695" s="54">
        <v>479000000000</v>
      </c>
      <c r="L7695" s="54">
        <v>476000000000</v>
      </c>
      <c r="M7695" s="54">
        <v>473000000000</v>
      </c>
      <c r="N7695" s="54">
        <v>469000000000</v>
      </c>
      <c r="O7695" s="54">
        <v>468000000000</v>
      </c>
      <c r="P7695" s="54">
        <v>468000000000</v>
      </c>
      <c r="Q7695" s="54">
        <v>468000000000</v>
      </c>
      <c r="R7695" s="54">
        <v>468000000000</v>
      </c>
      <c r="S7695" s="54">
        <v>468000000000</v>
      </c>
      <c r="T7695" s="54">
        <v>468000000000</v>
      </c>
      <c r="U7695" s="54">
        <v>468000000000</v>
      </c>
      <c r="V7695" s="54">
        <v>468000000000</v>
      </c>
      <c r="W7695" s="54">
        <v>469000000000</v>
      </c>
      <c r="X7695" s="54">
        <v>469000000000</v>
      </c>
      <c r="Y7695" s="54">
        <v>470000000000</v>
      </c>
      <c r="Z7695" s="54">
        <v>471000000000</v>
      </c>
      <c r="AA7695" s="54">
        <v>473000000000</v>
      </c>
      <c r="AB7695" s="54">
        <v>474000000000</v>
      </c>
      <c r="AC7695" s="54">
        <v>476000000000</v>
      </c>
      <c r="AD7695" s="54">
        <v>479000000000</v>
      </c>
      <c r="AE7695" s="54">
        <v>481000000000</v>
      </c>
      <c r="AF7695" s="54">
        <v>484000000000</v>
      </c>
      <c r="AG7695" s="54">
        <v>487000000000</v>
      </c>
      <c r="AH7695" s="54">
        <v>490000000000</v>
      </c>
    </row>
    <row r="7696" spans="1:34" x14ac:dyDescent="0.3">
      <c r="A7696" t="s">
        <v>8073</v>
      </c>
      <c r="B7696" t="s">
        <v>378</v>
      </c>
      <c r="C7696" s="54">
        <v>235000000000</v>
      </c>
      <c r="D7696" s="54">
        <v>218000000000</v>
      </c>
      <c r="E7696" s="54">
        <v>229000000000</v>
      </c>
      <c r="F7696" s="54">
        <v>237000000000</v>
      </c>
      <c r="G7696" s="54">
        <v>238000000000</v>
      </c>
      <c r="H7696" s="54">
        <v>238000000000</v>
      </c>
      <c r="I7696" s="54">
        <v>238000000000</v>
      </c>
      <c r="J7696" s="54">
        <v>237000000000</v>
      </c>
      <c r="K7696" s="54">
        <v>236000000000</v>
      </c>
      <c r="L7696" s="54">
        <v>234000000000</v>
      </c>
      <c r="M7696" s="54">
        <v>232000000000</v>
      </c>
      <c r="N7696" s="54">
        <v>230000000000</v>
      </c>
      <c r="O7696" s="54">
        <v>230000000000</v>
      </c>
      <c r="P7696" s="54">
        <v>230000000000</v>
      </c>
      <c r="Q7696" s="54">
        <v>230000000000</v>
      </c>
      <c r="R7696" s="54">
        <v>230000000000</v>
      </c>
      <c r="S7696" s="54">
        <v>230000000000</v>
      </c>
      <c r="T7696" s="54">
        <v>230000000000</v>
      </c>
      <c r="U7696" s="54">
        <v>230000000000</v>
      </c>
      <c r="V7696" s="54">
        <v>230000000000</v>
      </c>
      <c r="W7696" s="54">
        <v>231000000000</v>
      </c>
      <c r="X7696" s="54">
        <v>231000000000</v>
      </c>
      <c r="Y7696" s="54">
        <v>231000000000</v>
      </c>
      <c r="Z7696" s="54">
        <v>232000000000</v>
      </c>
      <c r="AA7696" s="54">
        <v>232000000000</v>
      </c>
      <c r="AB7696" s="54">
        <v>233000000000</v>
      </c>
      <c r="AC7696" s="54">
        <v>234000000000</v>
      </c>
      <c r="AD7696" s="54">
        <v>235000000000</v>
      </c>
      <c r="AE7696" s="54">
        <v>237000000000</v>
      </c>
      <c r="AF7696" s="54">
        <v>238000000000</v>
      </c>
      <c r="AG7696" s="54">
        <v>239000000000</v>
      </c>
      <c r="AH7696" s="54">
        <v>241000000000</v>
      </c>
    </row>
    <row r="7697" spans="1:34" x14ac:dyDescent="0.3">
      <c r="A7697" t="s">
        <v>8074</v>
      </c>
      <c r="B7697" t="s">
        <v>378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 x14ac:dyDescent="0.3">
      <c r="A7698" t="s">
        <v>8075</v>
      </c>
      <c r="B7698" t="s">
        <v>378</v>
      </c>
      <c r="C7698" s="54">
        <v>3560000000000</v>
      </c>
      <c r="D7698" s="54">
        <v>3300000000000</v>
      </c>
      <c r="E7698" s="54">
        <v>3470000000000</v>
      </c>
      <c r="F7698" s="54">
        <v>3580000000000</v>
      </c>
      <c r="G7698" s="54">
        <v>3610000000000</v>
      </c>
      <c r="H7698" s="54">
        <v>3610000000000</v>
      </c>
      <c r="I7698" s="54">
        <v>3590000000000</v>
      </c>
      <c r="J7698" s="54">
        <v>3580000000000</v>
      </c>
      <c r="K7698" s="54">
        <v>3570000000000</v>
      </c>
      <c r="L7698" s="54">
        <v>3540000000000</v>
      </c>
      <c r="M7698" s="54">
        <v>3520000000000</v>
      </c>
      <c r="N7698" s="54">
        <v>3490000000000</v>
      </c>
      <c r="O7698" s="54">
        <v>3480000000000</v>
      </c>
      <c r="P7698" s="54">
        <v>3480000000000</v>
      </c>
      <c r="Q7698" s="54">
        <v>3480000000000</v>
      </c>
      <c r="R7698" s="54">
        <v>3480000000000</v>
      </c>
      <c r="S7698" s="54">
        <v>3480000000000</v>
      </c>
      <c r="T7698" s="54">
        <v>3480000000000</v>
      </c>
      <c r="U7698" s="54">
        <v>3480000000000</v>
      </c>
      <c r="V7698" s="54">
        <v>3480000000000</v>
      </c>
      <c r="W7698" s="54">
        <v>3490000000000</v>
      </c>
      <c r="X7698" s="54">
        <v>3490000000000</v>
      </c>
      <c r="Y7698" s="54">
        <v>3500000000000</v>
      </c>
      <c r="Z7698" s="54">
        <v>3510000000000</v>
      </c>
      <c r="AA7698" s="54">
        <v>3520000000000</v>
      </c>
      <c r="AB7698" s="54">
        <v>3530000000000</v>
      </c>
      <c r="AC7698" s="54">
        <v>3550000000000</v>
      </c>
      <c r="AD7698" s="54">
        <v>3560000000000</v>
      </c>
      <c r="AE7698" s="54">
        <v>3580000000000</v>
      </c>
      <c r="AF7698" s="54">
        <v>3600000000000</v>
      </c>
      <c r="AG7698" s="54">
        <v>3620000000000</v>
      </c>
      <c r="AH7698" s="54">
        <v>3650000000000</v>
      </c>
    </row>
    <row r="7699" spans="1:34" x14ac:dyDescent="0.3">
      <c r="A7699" t="s">
        <v>8076</v>
      </c>
      <c r="B7699" t="s">
        <v>378</v>
      </c>
      <c r="C7699">
        <v>0</v>
      </c>
      <c r="D7699">
        <v>0</v>
      </c>
      <c r="E7699" s="54">
        <v>293763000000</v>
      </c>
      <c r="F7699" s="54">
        <v>312911000000</v>
      </c>
      <c r="G7699" s="54">
        <v>337138000000</v>
      </c>
      <c r="H7699" s="54">
        <v>363592000000</v>
      </c>
      <c r="I7699" s="54">
        <v>400335000000</v>
      </c>
      <c r="J7699" s="54">
        <v>428525000000</v>
      </c>
      <c r="K7699" s="54">
        <v>467346000000</v>
      </c>
      <c r="L7699" s="54">
        <v>507299000000</v>
      </c>
      <c r="M7699" s="54">
        <v>547192000000</v>
      </c>
      <c r="N7699" s="54">
        <v>584388000000</v>
      </c>
      <c r="O7699" s="54">
        <v>624570000000</v>
      </c>
      <c r="P7699" s="54">
        <v>676706000000</v>
      </c>
      <c r="Q7699" s="54">
        <v>741068000000</v>
      </c>
      <c r="R7699" s="54">
        <v>804940000000</v>
      </c>
      <c r="S7699" s="54">
        <v>866848000000</v>
      </c>
      <c r="T7699" s="54">
        <v>920619000000</v>
      </c>
      <c r="U7699" s="54">
        <v>1018820000000</v>
      </c>
      <c r="V7699" s="54">
        <v>1084190000000</v>
      </c>
      <c r="W7699" s="54">
        <v>1147090000000</v>
      </c>
      <c r="X7699" s="54">
        <v>1234320000000</v>
      </c>
      <c r="Y7699" s="54">
        <v>1224770000000</v>
      </c>
      <c r="Z7699" s="54">
        <v>1329300000000</v>
      </c>
      <c r="AA7699" s="54">
        <v>1411550000000</v>
      </c>
      <c r="AB7699" s="54">
        <v>1494120000000</v>
      </c>
      <c r="AC7699" s="54">
        <v>1567580000000</v>
      </c>
      <c r="AD7699" s="54">
        <v>1659100000000</v>
      </c>
      <c r="AE7699" s="54">
        <v>1721850000000</v>
      </c>
      <c r="AF7699" s="54">
        <v>1823260000000</v>
      </c>
      <c r="AG7699" s="54">
        <v>1897180000000</v>
      </c>
      <c r="AH7699" s="54">
        <v>2002460000000</v>
      </c>
    </row>
    <row r="7700" spans="1:34" x14ac:dyDescent="0.3">
      <c r="A7700" t="s">
        <v>8077</v>
      </c>
      <c r="B7700" t="s">
        <v>378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 x14ac:dyDescent="0.3">
      <c r="A7701" t="s">
        <v>8078</v>
      </c>
      <c r="B7701" t="s">
        <v>378</v>
      </c>
      <c r="C7701" s="54">
        <v>3690000000000</v>
      </c>
      <c r="D7701" s="54">
        <v>3420000000000</v>
      </c>
      <c r="E7701" s="54">
        <v>3600000000000</v>
      </c>
      <c r="F7701" s="54">
        <v>3710000000000</v>
      </c>
      <c r="G7701" s="54">
        <v>3740000000000</v>
      </c>
      <c r="H7701" s="54">
        <v>3740000000000</v>
      </c>
      <c r="I7701" s="54">
        <v>3730000000000</v>
      </c>
      <c r="J7701" s="54">
        <v>3710000000000</v>
      </c>
      <c r="K7701" s="54">
        <v>3700000000000</v>
      </c>
      <c r="L7701" s="54">
        <v>3670000000000</v>
      </c>
      <c r="M7701" s="54">
        <v>3650000000000</v>
      </c>
      <c r="N7701" s="54">
        <v>3620000000000</v>
      </c>
      <c r="O7701" s="54">
        <v>3610000000000</v>
      </c>
      <c r="P7701" s="54">
        <v>3610000000000</v>
      </c>
      <c r="Q7701" s="54">
        <v>3610000000000</v>
      </c>
      <c r="R7701" s="54">
        <v>3610000000000</v>
      </c>
      <c r="S7701" s="54">
        <v>3610000000000</v>
      </c>
      <c r="T7701" s="54">
        <v>3610000000000</v>
      </c>
      <c r="U7701" s="54">
        <v>3610000000000</v>
      </c>
      <c r="V7701" s="54">
        <v>3610000000000</v>
      </c>
      <c r="W7701" s="54">
        <v>3620000000000</v>
      </c>
      <c r="X7701" s="54">
        <v>3620000000000</v>
      </c>
      <c r="Y7701" s="54">
        <v>3630000000000</v>
      </c>
      <c r="Z7701" s="54">
        <v>3640000000000</v>
      </c>
      <c r="AA7701" s="54">
        <v>3650000000000</v>
      </c>
      <c r="AB7701" s="54">
        <v>3660000000000</v>
      </c>
      <c r="AC7701" s="54">
        <v>3680000000000</v>
      </c>
      <c r="AD7701" s="54">
        <v>3690000000000</v>
      </c>
      <c r="AE7701" s="54">
        <v>3710000000000</v>
      </c>
      <c r="AF7701" s="54">
        <v>3730000000000</v>
      </c>
      <c r="AG7701" s="54">
        <v>3760000000000</v>
      </c>
      <c r="AH7701" s="54">
        <v>3780000000000</v>
      </c>
    </row>
    <row r="7702" spans="1:34" x14ac:dyDescent="0.3">
      <c r="A7702" t="s">
        <v>8079</v>
      </c>
      <c r="B7702" t="s">
        <v>378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 x14ac:dyDescent="0.3">
      <c r="A7703" t="s">
        <v>8080</v>
      </c>
      <c r="B7703" t="s">
        <v>378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 x14ac:dyDescent="0.3">
      <c r="A7704" t="s">
        <v>8081</v>
      </c>
      <c r="B7704" t="s">
        <v>378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54">
        <v>139803000000</v>
      </c>
      <c r="L7704" s="54">
        <v>274109000000</v>
      </c>
      <c r="M7704" s="54">
        <v>893033000000</v>
      </c>
      <c r="N7704" s="54">
        <v>1848620000000</v>
      </c>
      <c r="O7704" s="54">
        <v>2742510000000</v>
      </c>
      <c r="P7704" s="54">
        <v>4527720000000</v>
      </c>
      <c r="Q7704" s="54">
        <v>5042010000000</v>
      </c>
      <c r="R7704" s="54">
        <v>5590230000000</v>
      </c>
      <c r="S7704" s="54">
        <v>6031430000000</v>
      </c>
      <c r="T7704" s="54">
        <v>6474160000000</v>
      </c>
      <c r="U7704" s="54">
        <v>6884000000000</v>
      </c>
      <c r="V7704" s="54">
        <v>7324730000000</v>
      </c>
      <c r="W7704" s="54">
        <v>7771250000000</v>
      </c>
      <c r="X7704" s="54">
        <v>8170370000000</v>
      </c>
      <c r="Y7704" s="54">
        <v>8608080000000</v>
      </c>
      <c r="Z7704" s="54">
        <v>9051650000000</v>
      </c>
      <c r="AA7704" s="54">
        <v>9520160000000</v>
      </c>
      <c r="AB7704" s="54">
        <v>10006900000000</v>
      </c>
      <c r="AC7704" s="54">
        <v>10474800000000</v>
      </c>
      <c r="AD7704" s="54">
        <v>10950700000000</v>
      </c>
      <c r="AE7704" s="54">
        <v>11435400000000</v>
      </c>
      <c r="AF7704" s="54">
        <v>11929800000000</v>
      </c>
      <c r="AG7704" s="54">
        <v>12432100000000</v>
      </c>
      <c r="AH7704" s="54">
        <v>11561000000000</v>
      </c>
    </row>
    <row r="7705" spans="1:34" x14ac:dyDescent="0.3">
      <c r="A7705" t="s">
        <v>8082</v>
      </c>
      <c r="B7705" t="s">
        <v>378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 x14ac:dyDescent="0.3">
      <c r="A7706" t="s">
        <v>8083</v>
      </c>
      <c r="B7706" t="s">
        <v>378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 x14ac:dyDescent="0.3">
      <c r="A7707" t="s">
        <v>8084</v>
      </c>
      <c r="B7707" t="s">
        <v>378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 x14ac:dyDescent="0.3">
      <c r="A7708" t="s">
        <v>8085</v>
      </c>
      <c r="B7708" t="s">
        <v>378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 x14ac:dyDescent="0.3">
      <c r="A7709" t="s">
        <v>8086</v>
      </c>
      <c r="B7709" t="s">
        <v>378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 x14ac:dyDescent="0.3">
      <c r="A7710" t="s">
        <v>8087</v>
      </c>
      <c r="B7710" t="s">
        <v>378</v>
      </c>
      <c r="C7710">
        <v>0</v>
      </c>
      <c r="D7710">
        <v>0</v>
      </c>
      <c r="E7710">
        <v>0</v>
      </c>
      <c r="F7710">
        <v>0</v>
      </c>
      <c r="G7710">
        <v>0</v>
      </c>
      <c r="H7710" s="54">
        <v>610744000</v>
      </c>
      <c r="I7710" s="54">
        <v>2829660000</v>
      </c>
      <c r="J7710" s="54">
        <v>5746160000</v>
      </c>
      <c r="K7710" s="54">
        <v>149105000000</v>
      </c>
      <c r="L7710" s="54">
        <v>290038000000</v>
      </c>
      <c r="M7710" s="54">
        <v>965112000000</v>
      </c>
      <c r="N7710" s="54">
        <v>2032870000000</v>
      </c>
      <c r="O7710" s="54">
        <v>3058570000000</v>
      </c>
      <c r="P7710" s="54">
        <v>5112790000000</v>
      </c>
      <c r="Q7710" s="54">
        <v>5766020000000</v>
      </c>
      <c r="R7710" s="54">
        <v>6477560000000</v>
      </c>
      <c r="S7710" s="54">
        <v>7080450000000</v>
      </c>
      <c r="T7710" s="54">
        <v>7679670000000</v>
      </c>
      <c r="U7710" s="54">
        <v>8127590000000</v>
      </c>
      <c r="V7710" s="54">
        <v>8626020000000</v>
      </c>
      <c r="W7710" s="54">
        <v>9132250000000</v>
      </c>
      <c r="X7710" s="54">
        <v>9603130000000</v>
      </c>
      <c r="Y7710" s="54">
        <v>10049100000000</v>
      </c>
      <c r="Z7710" s="54">
        <v>10503800000000</v>
      </c>
      <c r="AA7710" s="54">
        <v>11065600000000</v>
      </c>
      <c r="AB7710" s="54">
        <v>11637400000000</v>
      </c>
      <c r="AC7710" s="54">
        <v>12182800000000</v>
      </c>
      <c r="AD7710" s="54">
        <v>12741100000000</v>
      </c>
      <c r="AE7710" s="54">
        <v>13289500000000</v>
      </c>
      <c r="AF7710" s="54">
        <v>13864900000000</v>
      </c>
      <c r="AG7710" s="54">
        <v>14432400000000</v>
      </c>
      <c r="AH7710" s="54">
        <v>13661900000000</v>
      </c>
    </row>
    <row r="7711" spans="1:34" x14ac:dyDescent="0.3">
      <c r="A7711" t="s">
        <v>8088</v>
      </c>
      <c r="B7711" t="s">
        <v>378</v>
      </c>
      <c r="C7711">
        <v>0</v>
      </c>
      <c r="D7711">
        <v>0</v>
      </c>
      <c r="E7711">
        <v>0</v>
      </c>
      <c r="F7711">
        <v>0</v>
      </c>
      <c r="G7711">
        <v>0</v>
      </c>
      <c r="H7711" s="54">
        <v>435999000</v>
      </c>
      <c r="I7711" s="54">
        <v>2050760000</v>
      </c>
      <c r="J7711" s="54">
        <v>4260650000</v>
      </c>
      <c r="K7711" s="54">
        <v>7037700000</v>
      </c>
      <c r="L7711" s="54">
        <v>21019400000</v>
      </c>
      <c r="M7711" s="54">
        <v>64324700000</v>
      </c>
      <c r="N7711" s="54">
        <v>125863000000</v>
      </c>
      <c r="O7711" s="54">
        <v>178253000000</v>
      </c>
      <c r="P7711" s="54">
        <v>286679000000</v>
      </c>
      <c r="Q7711" s="54">
        <v>315217000000</v>
      </c>
      <c r="R7711" s="54">
        <v>345075000000</v>
      </c>
      <c r="S7711" s="54">
        <v>359698000000</v>
      </c>
      <c r="T7711" s="54">
        <v>373473000000</v>
      </c>
      <c r="U7711" s="54">
        <v>383354000000</v>
      </c>
      <c r="V7711" s="54">
        <v>394104000000</v>
      </c>
      <c r="W7711" s="54">
        <v>404745000000</v>
      </c>
      <c r="X7711" s="54">
        <v>396848000000</v>
      </c>
      <c r="Y7711" s="54">
        <v>367346000000</v>
      </c>
      <c r="Z7711" s="54">
        <v>385745000000</v>
      </c>
      <c r="AA7711" s="54">
        <v>411701000000</v>
      </c>
      <c r="AB7711" s="54">
        <v>426763000000</v>
      </c>
      <c r="AC7711" s="54">
        <v>434436000000</v>
      </c>
      <c r="AD7711" s="54">
        <v>443937000000</v>
      </c>
      <c r="AE7711" s="54">
        <v>440438000000</v>
      </c>
      <c r="AF7711" s="54">
        <v>449385000000</v>
      </c>
      <c r="AG7711" s="54">
        <v>447280000000</v>
      </c>
      <c r="AH7711" s="54">
        <v>457493000000</v>
      </c>
    </row>
    <row r="7712" spans="1:34" x14ac:dyDescent="0.3">
      <c r="A7712" t="s">
        <v>8089</v>
      </c>
      <c r="B7712" t="s">
        <v>378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 x14ac:dyDescent="0.3">
      <c r="A7713" t="s">
        <v>8090</v>
      </c>
      <c r="B7713" t="s">
        <v>378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 x14ac:dyDescent="0.3">
      <c r="A7714" t="s">
        <v>8091</v>
      </c>
      <c r="B7714" t="s">
        <v>378</v>
      </c>
      <c r="C7714">
        <v>0</v>
      </c>
      <c r="D7714">
        <v>0</v>
      </c>
      <c r="E7714">
        <v>0</v>
      </c>
      <c r="F7714">
        <v>0</v>
      </c>
      <c r="G7714">
        <v>0</v>
      </c>
      <c r="H7714" s="54">
        <v>77132800</v>
      </c>
      <c r="I7714" s="54">
        <v>413018000</v>
      </c>
      <c r="J7714" s="54">
        <v>937180000</v>
      </c>
      <c r="K7714" s="54">
        <v>141455000000</v>
      </c>
      <c r="L7714" s="54">
        <v>278306000000</v>
      </c>
      <c r="M7714" s="54">
        <v>919745000000</v>
      </c>
      <c r="N7714" s="54">
        <v>1928090000000</v>
      </c>
      <c r="O7714" s="54">
        <v>2891400000000</v>
      </c>
      <c r="P7714" s="54">
        <v>4807250000000</v>
      </c>
      <c r="Q7714" s="54">
        <v>5387170000000</v>
      </c>
      <c r="R7714" s="54">
        <v>6007870000000</v>
      </c>
      <c r="S7714" s="54">
        <v>6515660000000</v>
      </c>
      <c r="T7714" s="54">
        <v>7020280000000</v>
      </c>
      <c r="U7714" s="54">
        <v>7432890000000</v>
      </c>
      <c r="V7714" s="54">
        <v>7879220000000</v>
      </c>
      <c r="W7714" s="54">
        <v>8332990000000</v>
      </c>
      <c r="X7714" s="54">
        <v>8745030000000</v>
      </c>
      <c r="Y7714" s="54">
        <v>9172970000000</v>
      </c>
      <c r="Z7714" s="54">
        <v>9617440000000</v>
      </c>
      <c r="AA7714" s="54">
        <v>10095400000000</v>
      </c>
      <c r="AB7714" s="54">
        <v>10593100000000</v>
      </c>
      <c r="AC7714" s="54">
        <v>11067600000000</v>
      </c>
      <c r="AD7714" s="54">
        <v>11550800000000</v>
      </c>
      <c r="AE7714" s="54">
        <v>12035700000000</v>
      </c>
      <c r="AF7714" s="54">
        <v>12080400000000</v>
      </c>
      <c r="AG7714" s="54">
        <v>12122500000000</v>
      </c>
      <c r="AH7714" s="54">
        <v>12182800000000</v>
      </c>
    </row>
    <row r="7715" spans="1:34" x14ac:dyDescent="0.3">
      <c r="A7715" t="s">
        <v>8092</v>
      </c>
      <c r="B7715" t="s">
        <v>378</v>
      </c>
      <c r="C7715">
        <v>0</v>
      </c>
      <c r="D7715">
        <v>0</v>
      </c>
      <c r="E7715">
        <v>0</v>
      </c>
      <c r="F7715">
        <v>0</v>
      </c>
      <c r="G7715">
        <v>0</v>
      </c>
      <c r="H7715" s="54">
        <v>312780000000</v>
      </c>
      <c r="I7715" s="54">
        <v>1184770000000</v>
      </c>
      <c r="J7715" s="54">
        <v>2018850000000</v>
      </c>
      <c r="K7715" s="54">
        <v>2376650000000</v>
      </c>
      <c r="L7715" s="54">
        <v>3746150000000</v>
      </c>
      <c r="M7715" s="54">
        <v>10078500000000</v>
      </c>
      <c r="N7715" s="54">
        <v>17561900000000</v>
      </c>
      <c r="O7715" s="54">
        <v>22244800000000</v>
      </c>
      <c r="P7715" s="54">
        <v>31694100000000</v>
      </c>
      <c r="Q7715" s="54">
        <v>30710400000000</v>
      </c>
      <c r="R7715" s="54">
        <v>29814500000000</v>
      </c>
      <c r="S7715" s="54">
        <v>28301300000000</v>
      </c>
      <c r="T7715" s="54">
        <v>26821500000000</v>
      </c>
      <c r="U7715" s="54">
        <v>25241300000000</v>
      </c>
      <c r="V7715" s="54">
        <v>23805400000000</v>
      </c>
      <c r="W7715" s="54">
        <v>22399500000000</v>
      </c>
      <c r="X7715" s="54">
        <v>20879800000000</v>
      </c>
      <c r="Y7715" s="54">
        <v>19481400000000</v>
      </c>
      <c r="Z7715" s="54">
        <v>18103300000000</v>
      </c>
      <c r="AA7715" s="54">
        <v>16773600000000</v>
      </c>
      <c r="AB7715" s="54">
        <v>15465200000000</v>
      </c>
      <c r="AC7715" s="54">
        <v>14118200000000</v>
      </c>
      <c r="AD7715" s="54">
        <v>12775800000000</v>
      </c>
      <c r="AE7715" s="54">
        <v>11435400000000</v>
      </c>
      <c r="AF7715" s="54">
        <v>10553300000000</v>
      </c>
      <c r="AG7715" s="54">
        <v>9669440000000</v>
      </c>
      <c r="AH7715" s="54">
        <v>11561000000000</v>
      </c>
    </row>
    <row r="7716" spans="1:34" x14ac:dyDescent="0.3">
      <c r="A7716" t="s">
        <v>8093</v>
      </c>
      <c r="B7716" t="s">
        <v>378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 x14ac:dyDescent="0.3">
      <c r="A7717" t="s">
        <v>8094</v>
      </c>
      <c r="B7717" t="s">
        <v>378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 x14ac:dyDescent="0.3">
      <c r="A7718" t="s">
        <v>8095</v>
      </c>
      <c r="B7718" t="s">
        <v>378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 x14ac:dyDescent="0.3">
      <c r="A7719" t="s">
        <v>8096</v>
      </c>
      <c r="B7719" t="s">
        <v>378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 x14ac:dyDescent="0.3">
      <c r="A7720" t="s">
        <v>8097</v>
      </c>
      <c r="B7720" t="s">
        <v>378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 x14ac:dyDescent="0.3">
      <c r="A7721" t="s">
        <v>8098</v>
      </c>
      <c r="B7721" t="s">
        <v>378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 x14ac:dyDescent="0.3">
      <c r="A7722" t="s">
        <v>8099</v>
      </c>
      <c r="B7722" t="s">
        <v>378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 x14ac:dyDescent="0.3">
      <c r="A7723" t="s">
        <v>8100</v>
      </c>
      <c r="B7723" t="s">
        <v>378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 x14ac:dyDescent="0.3">
      <c r="A7724" t="s">
        <v>8101</v>
      </c>
      <c r="B7724" t="s">
        <v>378</v>
      </c>
      <c r="C7724">
        <v>0</v>
      </c>
      <c r="D7724">
        <v>0</v>
      </c>
      <c r="E7724">
        <v>0</v>
      </c>
      <c r="F7724">
        <v>0</v>
      </c>
      <c r="G7724">
        <v>0</v>
      </c>
      <c r="H7724" s="54">
        <v>1280280000</v>
      </c>
      <c r="I7724" s="54">
        <v>5361500000</v>
      </c>
      <c r="J7724" s="54">
        <v>9817530000</v>
      </c>
      <c r="K7724" s="54">
        <v>14876200000</v>
      </c>
      <c r="L7724" s="54">
        <v>26560200000</v>
      </c>
      <c r="M7724" s="54">
        <v>80642200000</v>
      </c>
      <c r="N7724" s="54">
        <v>157313000000</v>
      </c>
      <c r="O7724" s="54">
        <v>222089000000</v>
      </c>
      <c r="P7724" s="54">
        <v>357086000000</v>
      </c>
      <c r="Q7724" s="54">
        <v>396447000000</v>
      </c>
      <c r="R7724" s="54">
        <v>437645000000</v>
      </c>
      <c r="S7724" s="54">
        <v>469375000000</v>
      </c>
      <c r="T7724" s="54">
        <v>496804000000</v>
      </c>
      <c r="U7724" s="54">
        <v>545703000000</v>
      </c>
      <c r="V7724" s="54">
        <v>579147000000</v>
      </c>
      <c r="W7724" s="54">
        <v>610891000000</v>
      </c>
      <c r="X7724" s="54">
        <v>651794000000</v>
      </c>
      <c r="Y7724" s="54">
        <v>644297000000</v>
      </c>
      <c r="Z7724" s="54">
        <v>696483000000</v>
      </c>
      <c r="AA7724" s="54">
        <v>739290000000</v>
      </c>
      <c r="AB7724" s="54">
        <v>781739000000</v>
      </c>
      <c r="AC7724" s="54">
        <v>818160000000</v>
      </c>
      <c r="AD7724" s="54">
        <v>863456000000</v>
      </c>
      <c r="AE7724" s="54">
        <v>894327000000</v>
      </c>
      <c r="AF7724" s="54">
        <v>944619000000</v>
      </c>
      <c r="AG7724" s="54">
        <v>978556000000</v>
      </c>
      <c r="AH7724" s="54">
        <v>1031310000000</v>
      </c>
    </row>
    <row r="7725" spans="1:34" x14ac:dyDescent="0.3">
      <c r="A7725" t="s">
        <v>8102</v>
      </c>
      <c r="B7725" t="s">
        <v>37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 x14ac:dyDescent="0.3">
      <c r="A7726" t="s">
        <v>8103</v>
      </c>
      <c r="B7726" t="s">
        <v>378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 x14ac:dyDescent="0.3">
      <c r="A7727" t="s">
        <v>8104</v>
      </c>
      <c r="B7727" t="s">
        <v>378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 x14ac:dyDescent="0.3">
      <c r="A7728" t="s">
        <v>8105</v>
      </c>
      <c r="B7728" t="s">
        <v>378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 x14ac:dyDescent="0.3">
      <c r="A7729" t="s">
        <v>8106</v>
      </c>
      <c r="B7729" t="s">
        <v>378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 x14ac:dyDescent="0.3">
      <c r="A7730" t="s">
        <v>8107</v>
      </c>
      <c r="B7730" t="s">
        <v>378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 x14ac:dyDescent="0.3">
      <c r="A7731" t="s">
        <v>8108</v>
      </c>
      <c r="B7731" t="s">
        <v>378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 x14ac:dyDescent="0.3">
      <c r="A7732" t="s">
        <v>8109</v>
      </c>
      <c r="B7732" t="s">
        <v>378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 x14ac:dyDescent="0.3">
      <c r="A7733" t="s">
        <v>8110</v>
      </c>
      <c r="B7733" t="s">
        <v>378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 x14ac:dyDescent="0.3">
      <c r="A7734" t="s">
        <v>8111</v>
      </c>
      <c r="B7734" t="s">
        <v>378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 x14ac:dyDescent="0.3">
      <c r="A7735" t="s">
        <v>8112</v>
      </c>
      <c r="B7735" t="s">
        <v>378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 x14ac:dyDescent="0.3">
      <c r="A7736" t="s">
        <v>8113</v>
      </c>
      <c r="B7736" t="s">
        <v>378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 x14ac:dyDescent="0.3">
      <c r="A7737" t="s">
        <v>8114</v>
      </c>
      <c r="B7737" t="s">
        <v>378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 x14ac:dyDescent="0.3">
      <c r="A7738" t="s">
        <v>8115</v>
      </c>
      <c r="B7738" t="s">
        <v>378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 x14ac:dyDescent="0.3">
      <c r="A7739" t="s">
        <v>8116</v>
      </c>
      <c r="B7739" t="s">
        <v>378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 x14ac:dyDescent="0.3">
      <c r="A7740" t="s">
        <v>8117</v>
      </c>
      <c r="B7740" t="s">
        <v>378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 x14ac:dyDescent="0.3">
      <c r="A7741" t="s">
        <v>8118</v>
      </c>
      <c r="B7741" t="s">
        <v>378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 x14ac:dyDescent="0.3">
      <c r="A7742" t="s">
        <v>8119</v>
      </c>
      <c r="B7742" t="s">
        <v>378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 x14ac:dyDescent="0.3">
      <c r="A7743" t="s">
        <v>8120</v>
      </c>
      <c r="B7743" t="s">
        <v>378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 x14ac:dyDescent="0.3">
      <c r="A7744" t="s">
        <v>8121</v>
      </c>
      <c r="B7744" t="s">
        <v>378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 x14ac:dyDescent="0.3">
      <c r="A7745" t="s">
        <v>8122</v>
      </c>
      <c r="B7745" t="s">
        <v>378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 x14ac:dyDescent="0.3">
      <c r="A7746" t="s">
        <v>8123</v>
      </c>
      <c r="B7746" t="s">
        <v>378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 x14ac:dyDescent="0.3">
      <c r="A7747" t="s">
        <v>8124</v>
      </c>
      <c r="B7747" t="s">
        <v>378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 x14ac:dyDescent="0.3">
      <c r="A7748" t="s">
        <v>8125</v>
      </c>
      <c r="B7748" t="s">
        <v>378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 x14ac:dyDescent="0.3">
      <c r="A7749" t="s">
        <v>8126</v>
      </c>
      <c r="B7749" t="s">
        <v>378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 x14ac:dyDescent="0.3">
      <c r="A7750" t="s">
        <v>8127</v>
      </c>
      <c r="B7750" t="s">
        <v>378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 x14ac:dyDescent="0.3">
      <c r="A7751" t="s">
        <v>8128</v>
      </c>
      <c r="B7751" t="s">
        <v>378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 x14ac:dyDescent="0.3">
      <c r="A7752" t="s">
        <v>8129</v>
      </c>
      <c r="B7752" t="s">
        <v>378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 x14ac:dyDescent="0.3">
      <c r="A7753" t="s">
        <v>8130</v>
      </c>
      <c r="B7753" t="s">
        <v>378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 x14ac:dyDescent="0.3">
      <c r="A7754" t="s">
        <v>8131</v>
      </c>
      <c r="B7754" t="s">
        <v>378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 x14ac:dyDescent="0.3">
      <c r="A7755" t="s">
        <v>8132</v>
      </c>
      <c r="B7755" t="s">
        <v>378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 x14ac:dyDescent="0.3">
      <c r="A7756" t="s">
        <v>8133</v>
      </c>
      <c r="B7756" t="s">
        <v>378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 x14ac:dyDescent="0.3">
      <c r="A7757" t="s">
        <v>8134</v>
      </c>
      <c r="B7757" t="s">
        <v>378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 x14ac:dyDescent="0.3">
      <c r="A7758" t="s">
        <v>8135</v>
      </c>
      <c r="B7758" t="s">
        <v>378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 x14ac:dyDescent="0.3">
      <c r="A7759" t="s">
        <v>8136</v>
      </c>
      <c r="B7759" t="s">
        <v>378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 x14ac:dyDescent="0.3">
      <c r="A7760" t="s">
        <v>8137</v>
      </c>
      <c r="B7760" t="s">
        <v>378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 x14ac:dyDescent="0.3">
      <c r="A7761" t="s">
        <v>8138</v>
      </c>
      <c r="B7761" t="s">
        <v>378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 x14ac:dyDescent="0.3">
      <c r="A7762" t="s">
        <v>8139</v>
      </c>
      <c r="B7762" t="s">
        <v>378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 x14ac:dyDescent="0.3">
      <c r="A7763" t="s">
        <v>8140</v>
      </c>
      <c r="B7763" t="s">
        <v>378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 x14ac:dyDescent="0.3">
      <c r="A7764" t="s">
        <v>8141</v>
      </c>
      <c r="B7764" t="s">
        <v>378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 x14ac:dyDescent="0.3">
      <c r="A7765" t="s">
        <v>8142</v>
      </c>
      <c r="B7765" t="s">
        <v>378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 x14ac:dyDescent="0.3">
      <c r="A7766" t="s">
        <v>8143</v>
      </c>
      <c r="B7766" t="s">
        <v>378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 x14ac:dyDescent="0.3">
      <c r="A7767" t="s">
        <v>8144</v>
      </c>
      <c r="B7767" t="s">
        <v>378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 x14ac:dyDescent="0.3">
      <c r="A7768" t="s">
        <v>8145</v>
      </c>
      <c r="B7768" t="s">
        <v>378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 x14ac:dyDescent="0.3">
      <c r="A7769" t="s">
        <v>8146</v>
      </c>
      <c r="B7769" t="s">
        <v>378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 x14ac:dyDescent="0.3">
      <c r="A7770" t="s">
        <v>8147</v>
      </c>
      <c r="B7770" t="s">
        <v>378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 x14ac:dyDescent="0.3">
      <c r="A7771" t="s">
        <v>8148</v>
      </c>
      <c r="B7771" t="s">
        <v>378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 x14ac:dyDescent="0.3">
      <c r="A7772" t="s">
        <v>8149</v>
      </c>
      <c r="B7772" t="s">
        <v>378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 x14ac:dyDescent="0.3">
      <c r="A7773" t="s">
        <v>8150</v>
      </c>
      <c r="B7773" t="s">
        <v>378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 x14ac:dyDescent="0.3">
      <c r="A7774" t="s">
        <v>8151</v>
      </c>
      <c r="B7774" t="s">
        <v>378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 x14ac:dyDescent="0.3">
      <c r="A7775" t="s">
        <v>8152</v>
      </c>
      <c r="B7775" t="s">
        <v>378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 x14ac:dyDescent="0.3">
      <c r="A7776" t="s">
        <v>8153</v>
      </c>
      <c r="B7776" t="s">
        <v>378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 x14ac:dyDescent="0.3">
      <c r="A7777" t="s">
        <v>8154</v>
      </c>
      <c r="B7777" t="s">
        <v>378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 x14ac:dyDescent="0.3">
      <c r="A7778" t="s">
        <v>8155</v>
      </c>
      <c r="B7778" t="s">
        <v>378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 x14ac:dyDescent="0.3">
      <c r="A7779" t="s">
        <v>8156</v>
      </c>
      <c r="B7779" t="s">
        <v>378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 x14ac:dyDescent="0.3">
      <c r="A7780" t="s">
        <v>8157</v>
      </c>
      <c r="B7780" t="s">
        <v>378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 x14ac:dyDescent="0.3">
      <c r="A7781" t="s">
        <v>8158</v>
      </c>
      <c r="B7781" t="s">
        <v>378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 x14ac:dyDescent="0.3">
      <c r="A7782" t="s">
        <v>8159</v>
      </c>
      <c r="B7782" t="s">
        <v>378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 x14ac:dyDescent="0.3">
      <c r="A7783" t="s">
        <v>8160</v>
      </c>
      <c r="B7783" t="s">
        <v>378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 x14ac:dyDescent="0.3">
      <c r="A7784" t="s">
        <v>8161</v>
      </c>
      <c r="B7784" t="s">
        <v>378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 x14ac:dyDescent="0.3">
      <c r="A7785" t="s">
        <v>8162</v>
      </c>
      <c r="B7785" t="s">
        <v>378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 x14ac:dyDescent="0.3">
      <c r="A7786" t="s">
        <v>8163</v>
      </c>
      <c r="B7786" t="s">
        <v>378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 x14ac:dyDescent="0.3">
      <c r="A7787" t="s">
        <v>8164</v>
      </c>
      <c r="B7787" t="s">
        <v>378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 x14ac:dyDescent="0.3">
      <c r="A7788" t="s">
        <v>8165</v>
      </c>
      <c r="B7788" t="s">
        <v>378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 x14ac:dyDescent="0.3">
      <c r="A7789" t="s">
        <v>8166</v>
      </c>
      <c r="B7789" t="s">
        <v>378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 x14ac:dyDescent="0.3">
      <c r="A7790" t="s">
        <v>8167</v>
      </c>
      <c r="B7790" t="s">
        <v>378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 x14ac:dyDescent="0.3">
      <c r="A7791" t="s">
        <v>8168</v>
      </c>
      <c r="B7791" t="s">
        <v>378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 x14ac:dyDescent="0.3">
      <c r="A7792" t="s">
        <v>8169</v>
      </c>
      <c r="B7792" t="s">
        <v>378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 x14ac:dyDescent="0.3">
      <c r="A7793" t="s">
        <v>8170</v>
      </c>
      <c r="B7793" t="s">
        <v>378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 x14ac:dyDescent="0.3">
      <c r="A7794" t="s">
        <v>8171</v>
      </c>
      <c r="B7794" t="s">
        <v>378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 x14ac:dyDescent="0.3">
      <c r="A7795" t="s">
        <v>8172</v>
      </c>
      <c r="B7795" t="s">
        <v>378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 x14ac:dyDescent="0.3">
      <c r="A7796" t="s">
        <v>8173</v>
      </c>
      <c r="B7796" t="s">
        <v>378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 x14ac:dyDescent="0.3">
      <c r="A7797" t="s">
        <v>8174</v>
      </c>
      <c r="B7797" t="s">
        <v>378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 x14ac:dyDescent="0.3">
      <c r="A7798" t="s">
        <v>8175</v>
      </c>
      <c r="B7798" t="s">
        <v>378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 x14ac:dyDescent="0.3">
      <c r="A7799" t="s">
        <v>8176</v>
      </c>
      <c r="B7799" t="s">
        <v>378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 x14ac:dyDescent="0.3">
      <c r="A7800" t="s">
        <v>8177</v>
      </c>
      <c r="B7800" t="s">
        <v>378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 x14ac:dyDescent="0.3">
      <c r="A7801" t="s">
        <v>8178</v>
      </c>
      <c r="B7801" t="s">
        <v>378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 x14ac:dyDescent="0.3">
      <c r="A7802" t="s">
        <v>8179</v>
      </c>
      <c r="B7802" t="s">
        <v>378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 x14ac:dyDescent="0.3">
      <c r="A7803" t="s">
        <v>8180</v>
      </c>
      <c r="B7803" t="s">
        <v>378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 x14ac:dyDescent="0.3">
      <c r="A7804" t="s">
        <v>8181</v>
      </c>
      <c r="B7804" t="s">
        <v>378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 x14ac:dyDescent="0.3">
      <c r="A7805" t="s">
        <v>8182</v>
      </c>
      <c r="B7805" t="s">
        <v>378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 x14ac:dyDescent="0.3">
      <c r="A7806" t="s">
        <v>8183</v>
      </c>
      <c r="B7806" t="s">
        <v>378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 x14ac:dyDescent="0.3">
      <c r="A7807" t="s">
        <v>8184</v>
      </c>
      <c r="B7807" t="s">
        <v>378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 x14ac:dyDescent="0.3">
      <c r="A7808" t="s">
        <v>8185</v>
      </c>
      <c r="B7808" t="s">
        <v>378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 x14ac:dyDescent="0.3">
      <c r="A7809" t="s">
        <v>8186</v>
      </c>
      <c r="B7809" t="s">
        <v>378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 x14ac:dyDescent="0.3">
      <c r="A7810" t="s">
        <v>8187</v>
      </c>
      <c r="B7810" t="s">
        <v>378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 x14ac:dyDescent="0.3">
      <c r="A7811" t="s">
        <v>8188</v>
      </c>
      <c r="B7811" t="s">
        <v>378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 x14ac:dyDescent="0.3">
      <c r="A7812" t="s">
        <v>8189</v>
      </c>
      <c r="B7812" t="s">
        <v>378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 x14ac:dyDescent="0.3">
      <c r="A7813" t="s">
        <v>8190</v>
      </c>
      <c r="B7813" t="s">
        <v>378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 x14ac:dyDescent="0.3">
      <c r="A7814" t="s">
        <v>8191</v>
      </c>
      <c r="B7814" t="s">
        <v>378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 x14ac:dyDescent="0.3">
      <c r="A7815" t="s">
        <v>8192</v>
      </c>
      <c r="B7815" t="s">
        <v>378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 x14ac:dyDescent="0.3">
      <c r="A7816" t="s">
        <v>8193</v>
      </c>
      <c r="B7816" t="s">
        <v>378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 x14ac:dyDescent="0.3">
      <c r="A7817" t="s">
        <v>8194</v>
      </c>
      <c r="B7817" t="s">
        <v>378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 x14ac:dyDescent="0.3">
      <c r="A7818" t="s">
        <v>8195</v>
      </c>
      <c r="B7818" t="s">
        <v>378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 x14ac:dyDescent="0.3">
      <c r="A7819" t="s">
        <v>8196</v>
      </c>
      <c r="B7819" t="s">
        <v>378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 x14ac:dyDescent="0.3">
      <c r="A7820" t="s">
        <v>8197</v>
      </c>
      <c r="B7820" t="s">
        <v>378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 x14ac:dyDescent="0.3">
      <c r="A7821" t="s">
        <v>8198</v>
      </c>
      <c r="B7821" t="s">
        <v>378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 x14ac:dyDescent="0.3">
      <c r="A7822" t="s">
        <v>8199</v>
      </c>
      <c r="B7822" t="s">
        <v>378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 x14ac:dyDescent="0.3">
      <c r="A7823" t="s">
        <v>8200</v>
      </c>
      <c r="B7823" t="s">
        <v>378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 x14ac:dyDescent="0.3">
      <c r="A7824" t="s">
        <v>8201</v>
      </c>
      <c r="B7824" t="s">
        <v>378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 x14ac:dyDescent="0.3">
      <c r="A7825" t="s">
        <v>8202</v>
      </c>
      <c r="B7825" t="s">
        <v>378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 x14ac:dyDescent="0.3">
      <c r="A7826" t="s">
        <v>8203</v>
      </c>
      <c r="B7826" t="s">
        <v>378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 x14ac:dyDescent="0.3">
      <c r="A7827" t="s">
        <v>8204</v>
      </c>
      <c r="B7827" t="s">
        <v>378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 x14ac:dyDescent="0.3">
      <c r="A7828" t="s">
        <v>8205</v>
      </c>
      <c r="B7828" t="s">
        <v>378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 x14ac:dyDescent="0.3">
      <c r="A7829" t="s">
        <v>8206</v>
      </c>
      <c r="B7829" t="s">
        <v>378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 x14ac:dyDescent="0.3">
      <c r="A7830" t="s">
        <v>8207</v>
      </c>
      <c r="B7830" t="s">
        <v>378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 x14ac:dyDescent="0.3">
      <c r="A7831" t="s">
        <v>8208</v>
      </c>
      <c r="B7831" t="s">
        <v>378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 x14ac:dyDescent="0.3">
      <c r="A7832" t="s">
        <v>8209</v>
      </c>
      <c r="B7832" t="s">
        <v>378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 x14ac:dyDescent="0.3">
      <c r="A7833" t="s">
        <v>8210</v>
      </c>
      <c r="B7833" t="s">
        <v>378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 x14ac:dyDescent="0.3">
      <c r="A7834" t="s">
        <v>8211</v>
      </c>
      <c r="B7834" t="s">
        <v>378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 x14ac:dyDescent="0.3">
      <c r="A7835" t="s">
        <v>8212</v>
      </c>
      <c r="B7835" t="s">
        <v>378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 x14ac:dyDescent="0.3">
      <c r="A7836" t="s">
        <v>8213</v>
      </c>
      <c r="B7836" t="s">
        <v>378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 x14ac:dyDescent="0.3">
      <c r="A7837" t="s">
        <v>8214</v>
      </c>
      <c r="B7837" t="s">
        <v>378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 x14ac:dyDescent="0.3">
      <c r="A7838" t="s">
        <v>8215</v>
      </c>
      <c r="B7838" t="s">
        <v>378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 x14ac:dyDescent="0.3">
      <c r="A7839" t="s">
        <v>8216</v>
      </c>
      <c r="B7839" t="s">
        <v>378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 x14ac:dyDescent="0.3">
      <c r="A7840" t="s">
        <v>8217</v>
      </c>
      <c r="B7840" t="s">
        <v>378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 x14ac:dyDescent="0.3">
      <c r="A7841" t="s">
        <v>8218</v>
      </c>
      <c r="B7841" t="s">
        <v>378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 x14ac:dyDescent="0.3">
      <c r="A7842" t="s">
        <v>8219</v>
      </c>
      <c r="B7842" t="s">
        <v>378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 x14ac:dyDescent="0.3">
      <c r="A7843" t="s">
        <v>8220</v>
      </c>
      <c r="B7843" t="s">
        <v>378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 x14ac:dyDescent="0.3">
      <c r="A7844" t="s">
        <v>8221</v>
      </c>
      <c r="B7844" t="s">
        <v>378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 x14ac:dyDescent="0.3">
      <c r="A7845" t="s">
        <v>8222</v>
      </c>
      <c r="B7845" t="s">
        <v>378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 x14ac:dyDescent="0.3">
      <c r="A7846" t="s">
        <v>8223</v>
      </c>
      <c r="B7846" t="s">
        <v>378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 x14ac:dyDescent="0.3">
      <c r="A7847" t="s">
        <v>8224</v>
      </c>
      <c r="B7847" t="s">
        <v>378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 x14ac:dyDescent="0.3">
      <c r="A7848" t="s">
        <v>8225</v>
      </c>
      <c r="B7848" t="s">
        <v>378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 x14ac:dyDescent="0.3">
      <c r="A7849" t="s">
        <v>8226</v>
      </c>
      <c r="B7849" t="s">
        <v>378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 x14ac:dyDescent="0.3">
      <c r="A7850" t="s">
        <v>8227</v>
      </c>
      <c r="B7850" t="s">
        <v>378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 x14ac:dyDescent="0.3">
      <c r="A7851" t="s">
        <v>8228</v>
      </c>
      <c r="B7851" t="s">
        <v>378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 x14ac:dyDescent="0.3">
      <c r="A7852" t="s">
        <v>8229</v>
      </c>
      <c r="B7852" t="s">
        <v>378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 x14ac:dyDescent="0.3">
      <c r="A7853" t="s">
        <v>8230</v>
      </c>
      <c r="B7853" t="s">
        <v>378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 x14ac:dyDescent="0.3">
      <c r="A7854" t="s">
        <v>8231</v>
      </c>
      <c r="B7854" t="s">
        <v>378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 x14ac:dyDescent="0.3">
      <c r="A7855" t="s">
        <v>8232</v>
      </c>
      <c r="B7855" t="s">
        <v>378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 x14ac:dyDescent="0.3">
      <c r="A7856" t="s">
        <v>8233</v>
      </c>
      <c r="B7856" t="s">
        <v>378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 x14ac:dyDescent="0.3">
      <c r="A7857" t="s">
        <v>8234</v>
      </c>
      <c r="B7857" t="s">
        <v>378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 x14ac:dyDescent="0.3">
      <c r="A7858" t="s">
        <v>8235</v>
      </c>
      <c r="B7858" t="s">
        <v>378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 x14ac:dyDescent="0.3">
      <c r="A7859" t="s">
        <v>8236</v>
      </c>
      <c r="B7859" t="s">
        <v>378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 x14ac:dyDescent="0.3">
      <c r="A7860" t="s">
        <v>8237</v>
      </c>
      <c r="B7860" t="s">
        <v>378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 x14ac:dyDescent="0.3">
      <c r="A7861" t="s">
        <v>8238</v>
      </c>
      <c r="B7861" t="s">
        <v>378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 x14ac:dyDescent="0.3">
      <c r="A7862" t="s">
        <v>8239</v>
      </c>
      <c r="B7862" t="s">
        <v>378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 x14ac:dyDescent="0.3">
      <c r="A7863" t="s">
        <v>8240</v>
      </c>
      <c r="B7863" t="s">
        <v>378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 x14ac:dyDescent="0.3">
      <c r="A7864" t="s">
        <v>8241</v>
      </c>
      <c r="B7864" t="s">
        <v>378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 x14ac:dyDescent="0.3">
      <c r="A7865" t="s">
        <v>8242</v>
      </c>
      <c r="B7865" t="s">
        <v>378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 x14ac:dyDescent="0.3">
      <c r="A7866" t="s">
        <v>8243</v>
      </c>
      <c r="B7866" t="s">
        <v>378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 x14ac:dyDescent="0.3">
      <c r="A7867" t="s">
        <v>8244</v>
      </c>
      <c r="B7867" t="s">
        <v>378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 x14ac:dyDescent="0.3">
      <c r="A7868" t="s">
        <v>8245</v>
      </c>
      <c r="B7868" t="s">
        <v>378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 x14ac:dyDescent="0.3">
      <c r="A7869" t="s">
        <v>8246</v>
      </c>
      <c r="B7869" t="s">
        <v>378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 x14ac:dyDescent="0.3">
      <c r="A7870" t="s">
        <v>8247</v>
      </c>
      <c r="B7870" t="s">
        <v>378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 x14ac:dyDescent="0.3">
      <c r="A7871" t="s">
        <v>8248</v>
      </c>
      <c r="B7871" t="s">
        <v>378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 x14ac:dyDescent="0.3">
      <c r="A7872" t="s">
        <v>8249</v>
      </c>
      <c r="B7872" t="s">
        <v>378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 x14ac:dyDescent="0.3">
      <c r="A7873" t="s">
        <v>8250</v>
      </c>
      <c r="B7873" t="s">
        <v>378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 x14ac:dyDescent="0.3">
      <c r="A7874" t="s">
        <v>8251</v>
      </c>
      <c r="B7874" t="s">
        <v>378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 x14ac:dyDescent="0.3">
      <c r="A7875" t="s">
        <v>8252</v>
      </c>
      <c r="B7875" t="s">
        <v>378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 x14ac:dyDescent="0.3">
      <c r="A7876" t="s">
        <v>8253</v>
      </c>
      <c r="B7876" t="s">
        <v>378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 x14ac:dyDescent="0.3">
      <c r="A7877" t="s">
        <v>8254</v>
      </c>
      <c r="B7877" t="s">
        <v>378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 x14ac:dyDescent="0.3">
      <c r="A7878" t="s">
        <v>8255</v>
      </c>
      <c r="B7878" t="s">
        <v>378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 x14ac:dyDescent="0.3">
      <c r="A7879" t="s">
        <v>8256</v>
      </c>
      <c r="B7879" t="s">
        <v>378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 x14ac:dyDescent="0.3">
      <c r="A7880" t="s">
        <v>8257</v>
      </c>
      <c r="B7880" t="s">
        <v>378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 x14ac:dyDescent="0.3">
      <c r="A7881" t="s">
        <v>8258</v>
      </c>
      <c r="B7881" t="s">
        <v>378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 x14ac:dyDescent="0.3">
      <c r="A7882" t="s">
        <v>8259</v>
      </c>
      <c r="B7882" t="s">
        <v>378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 x14ac:dyDescent="0.3">
      <c r="A7883" t="s">
        <v>8260</v>
      </c>
      <c r="B7883" t="s">
        <v>378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 x14ac:dyDescent="0.3">
      <c r="A7884" t="s">
        <v>8261</v>
      </c>
      <c r="B7884" t="s">
        <v>378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 x14ac:dyDescent="0.3">
      <c r="A7885" t="s">
        <v>8262</v>
      </c>
      <c r="B7885" t="s">
        <v>378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 x14ac:dyDescent="0.3">
      <c r="A7886" t="s">
        <v>8263</v>
      </c>
      <c r="B7886" t="s">
        <v>378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 x14ac:dyDescent="0.3">
      <c r="A7887" t="s">
        <v>8264</v>
      </c>
      <c r="B7887" t="s">
        <v>378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 x14ac:dyDescent="0.3">
      <c r="A7888" t="s">
        <v>8265</v>
      </c>
      <c r="B7888" t="s">
        <v>378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 x14ac:dyDescent="0.3">
      <c r="A7889" t="s">
        <v>8266</v>
      </c>
      <c r="B7889" t="s">
        <v>378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 x14ac:dyDescent="0.3">
      <c r="A7890" t="s">
        <v>8267</v>
      </c>
      <c r="B7890" t="s">
        <v>378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 x14ac:dyDescent="0.3">
      <c r="A7891" t="s">
        <v>8268</v>
      </c>
      <c r="B7891" t="s">
        <v>378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 x14ac:dyDescent="0.3">
      <c r="A7892" t="s">
        <v>8269</v>
      </c>
      <c r="B7892" t="s">
        <v>378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 x14ac:dyDescent="0.3">
      <c r="A7893" t="s">
        <v>8270</v>
      </c>
      <c r="B7893" t="s">
        <v>378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 x14ac:dyDescent="0.3">
      <c r="A7894" t="s">
        <v>8271</v>
      </c>
      <c r="B7894" t="s">
        <v>378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 x14ac:dyDescent="0.3">
      <c r="A7895" t="s">
        <v>8272</v>
      </c>
      <c r="B7895" t="s">
        <v>378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 x14ac:dyDescent="0.3">
      <c r="A7896" t="s">
        <v>8273</v>
      </c>
      <c r="B7896" t="s">
        <v>378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 x14ac:dyDescent="0.3">
      <c r="A7897" t="s">
        <v>8274</v>
      </c>
      <c r="B7897" t="s">
        <v>378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 x14ac:dyDescent="0.3">
      <c r="A7898" t="s">
        <v>8275</v>
      </c>
      <c r="B7898" t="s">
        <v>378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 x14ac:dyDescent="0.3">
      <c r="A7899" t="s">
        <v>8276</v>
      </c>
      <c r="B7899" t="s">
        <v>378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 x14ac:dyDescent="0.3">
      <c r="A7900" t="s">
        <v>8277</v>
      </c>
      <c r="B7900" t="s">
        <v>378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 x14ac:dyDescent="0.3">
      <c r="A7901" t="s">
        <v>8278</v>
      </c>
      <c r="B7901" t="s">
        <v>378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 x14ac:dyDescent="0.3">
      <c r="A7902" t="s">
        <v>8279</v>
      </c>
      <c r="B7902" t="s">
        <v>378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 x14ac:dyDescent="0.3">
      <c r="A7903" t="s">
        <v>8280</v>
      </c>
      <c r="B7903" t="s">
        <v>378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 x14ac:dyDescent="0.3">
      <c r="A7904" t="s">
        <v>8281</v>
      </c>
      <c r="B7904" t="s">
        <v>378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 x14ac:dyDescent="0.3">
      <c r="A7905" t="s">
        <v>8282</v>
      </c>
      <c r="B7905" t="s">
        <v>378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 x14ac:dyDescent="0.3">
      <c r="A7906" t="s">
        <v>8283</v>
      </c>
      <c r="B7906" t="s">
        <v>378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 x14ac:dyDescent="0.3">
      <c r="A7907" t="s">
        <v>8284</v>
      </c>
      <c r="B7907" t="s">
        <v>378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 x14ac:dyDescent="0.3">
      <c r="A7908" t="s">
        <v>8285</v>
      </c>
      <c r="B7908" t="s">
        <v>378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 x14ac:dyDescent="0.3">
      <c r="A7909" t="s">
        <v>8286</v>
      </c>
      <c r="B7909" t="s">
        <v>378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 x14ac:dyDescent="0.3">
      <c r="A7910" t="s">
        <v>8287</v>
      </c>
      <c r="B7910" t="s">
        <v>378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 x14ac:dyDescent="0.3">
      <c r="A7911" t="s">
        <v>8288</v>
      </c>
      <c r="B7911" t="s">
        <v>378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 x14ac:dyDescent="0.3">
      <c r="A7912" t="s">
        <v>8289</v>
      </c>
      <c r="B7912" t="s">
        <v>378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 x14ac:dyDescent="0.3">
      <c r="A7913" t="s">
        <v>8290</v>
      </c>
      <c r="B7913" t="s">
        <v>378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 x14ac:dyDescent="0.3">
      <c r="A7914" t="s">
        <v>8291</v>
      </c>
      <c r="B7914" t="s">
        <v>378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 x14ac:dyDescent="0.3">
      <c r="A7915" t="s">
        <v>8292</v>
      </c>
      <c r="B7915" t="s">
        <v>378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 x14ac:dyDescent="0.3">
      <c r="A7916" t="s">
        <v>8293</v>
      </c>
      <c r="B7916" t="s">
        <v>378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 x14ac:dyDescent="0.3">
      <c r="A7917" t="s">
        <v>8294</v>
      </c>
      <c r="B7917" t="s">
        <v>378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 x14ac:dyDescent="0.3">
      <c r="A7918" t="s">
        <v>8295</v>
      </c>
      <c r="B7918" t="s">
        <v>378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 x14ac:dyDescent="0.3">
      <c r="A7919" t="s">
        <v>8296</v>
      </c>
      <c r="B7919" t="s">
        <v>378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 x14ac:dyDescent="0.3">
      <c r="A7920" t="s">
        <v>8297</v>
      </c>
      <c r="B7920" t="s">
        <v>378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 x14ac:dyDescent="0.3">
      <c r="A7921" t="s">
        <v>8298</v>
      </c>
      <c r="B7921" t="s">
        <v>378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 x14ac:dyDescent="0.3">
      <c r="A7922" t="s">
        <v>8299</v>
      </c>
      <c r="B7922" t="s">
        <v>378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 x14ac:dyDescent="0.3">
      <c r="A7923" t="s">
        <v>8300</v>
      </c>
      <c r="B7923" t="s">
        <v>378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 x14ac:dyDescent="0.3">
      <c r="A7924" t="s">
        <v>8301</v>
      </c>
      <c r="B7924" t="s">
        <v>378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 x14ac:dyDescent="0.3">
      <c r="A7925" t="s">
        <v>8302</v>
      </c>
      <c r="B7925" t="s">
        <v>378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 x14ac:dyDescent="0.3">
      <c r="A7926" t="s">
        <v>8303</v>
      </c>
      <c r="B7926" t="s">
        <v>378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 x14ac:dyDescent="0.3">
      <c r="A7927" t="s">
        <v>8304</v>
      </c>
      <c r="B7927" t="s">
        <v>378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 x14ac:dyDescent="0.3">
      <c r="A7928" t="s">
        <v>8305</v>
      </c>
      <c r="B7928" t="s">
        <v>378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 x14ac:dyDescent="0.3">
      <c r="A7929" t="s">
        <v>8306</v>
      </c>
      <c r="B7929" t="s">
        <v>378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 x14ac:dyDescent="0.3">
      <c r="A7930" t="s">
        <v>8307</v>
      </c>
      <c r="B7930" t="s">
        <v>378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 x14ac:dyDescent="0.3">
      <c r="A7931" t="s">
        <v>8308</v>
      </c>
      <c r="B7931" t="s">
        <v>378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 x14ac:dyDescent="0.3">
      <c r="A7932" t="s">
        <v>8309</v>
      </c>
      <c r="B7932" t="s">
        <v>378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 x14ac:dyDescent="0.3">
      <c r="A7933" t="s">
        <v>8310</v>
      </c>
      <c r="B7933" t="s">
        <v>378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 x14ac:dyDescent="0.3">
      <c r="A7934" t="s">
        <v>8311</v>
      </c>
      <c r="B7934" t="s">
        <v>378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 x14ac:dyDescent="0.3">
      <c r="A7935" t="s">
        <v>8312</v>
      </c>
      <c r="B7935" t="s">
        <v>378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 x14ac:dyDescent="0.3">
      <c r="A7936" t="s">
        <v>8313</v>
      </c>
      <c r="B7936" t="s">
        <v>378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 x14ac:dyDescent="0.3">
      <c r="A7937" t="s">
        <v>8314</v>
      </c>
      <c r="B7937" t="s">
        <v>378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 x14ac:dyDescent="0.3">
      <c r="A7938" t="s">
        <v>8315</v>
      </c>
      <c r="B7938" t="s">
        <v>378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 x14ac:dyDescent="0.3">
      <c r="A7939" t="s">
        <v>8316</v>
      </c>
      <c r="B7939" t="s">
        <v>378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 x14ac:dyDescent="0.3">
      <c r="A7940" t="s">
        <v>8317</v>
      </c>
      <c r="B7940" t="s">
        <v>378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 x14ac:dyDescent="0.3">
      <c r="A7941" t="s">
        <v>8318</v>
      </c>
      <c r="B7941" t="s">
        <v>378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 x14ac:dyDescent="0.3">
      <c r="A7942" t="s">
        <v>8319</v>
      </c>
      <c r="B7942" t="s">
        <v>378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 x14ac:dyDescent="0.3">
      <c r="A7943" t="s">
        <v>8320</v>
      </c>
      <c r="B7943" t="s">
        <v>378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 x14ac:dyDescent="0.3">
      <c r="A7944" t="s">
        <v>8321</v>
      </c>
      <c r="B7944" t="s">
        <v>378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 x14ac:dyDescent="0.3">
      <c r="A7945" t="s">
        <v>8322</v>
      </c>
      <c r="B7945" t="s">
        <v>378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 x14ac:dyDescent="0.3">
      <c r="A7946" t="s">
        <v>8323</v>
      </c>
      <c r="B7946" t="s">
        <v>378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 x14ac:dyDescent="0.3">
      <c r="A7947" t="s">
        <v>8324</v>
      </c>
      <c r="B7947" t="s">
        <v>378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 x14ac:dyDescent="0.3">
      <c r="A7948" t="s">
        <v>8325</v>
      </c>
      <c r="B7948" t="s">
        <v>378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 x14ac:dyDescent="0.3">
      <c r="A7949" t="s">
        <v>8326</v>
      </c>
      <c r="B7949" t="s">
        <v>378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 x14ac:dyDescent="0.3">
      <c r="A7950" t="s">
        <v>8327</v>
      </c>
      <c r="B7950" t="s">
        <v>378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 x14ac:dyDescent="0.3">
      <c r="A7951" t="s">
        <v>8328</v>
      </c>
      <c r="B7951" t="s">
        <v>378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 x14ac:dyDescent="0.3">
      <c r="A7952" t="s">
        <v>8329</v>
      </c>
      <c r="B7952" t="s">
        <v>378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 x14ac:dyDescent="0.3">
      <c r="A7953" t="s">
        <v>8330</v>
      </c>
      <c r="B7953" t="s">
        <v>378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 x14ac:dyDescent="0.3">
      <c r="A7954" t="s">
        <v>8331</v>
      </c>
      <c r="B7954" t="s">
        <v>378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 x14ac:dyDescent="0.3">
      <c r="A7955" t="s">
        <v>8332</v>
      </c>
      <c r="B7955" t="s">
        <v>378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 x14ac:dyDescent="0.3">
      <c r="A7956" t="s">
        <v>8333</v>
      </c>
      <c r="B7956" t="s">
        <v>378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 x14ac:dyDescent="0.3">
      <c r="A7957" t="s">
        <v>8334</v>
      </c>
      <c r="B7957" t="s">
        <v>378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 x14ac:dyDescent="0.3">
      <c r="A7958" t="s">
        <v>8335</v>
      </c>
      <c r="B7958" t="s">
        <v>378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 x14ac:dyDescent="0.3">
      <c r="A7959" t="s">
        <v>8336</v>
      </c>
      <c r="B7959" t="s">
        <v>378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 x14ac:dyDescent="0.3">
      <c r="A7960" t="s">
        <v>8337</v>
      </c>
      <c r="B7960" t="s">
        <v>378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 x14ac:dyDescent="0.3">
      <c r="A7961" t="s">
        <v>8338</v>
      </c>
      <c r="B7961" t="s">
        <v>378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 x14ac:dyDescent="0.3">
      <c r="A7962" t="s">
        <v>8339</v>
      </c>
      <c r="B7962" t="s">
        <v>378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 x14ac:dyDescent="0.3">
      <c r="A7963" t="s">
        <v>8340</v>
      </c>
      <c r="B7963" t="s">
        <v>378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 x14ac:dyDescent="0.3">
      <c r="A7964" t="s">
        <v>8341</v>
      </c>
      <c r="B7964" t="s">
        <v>378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 x14ac:dyDescent="0.3">
      <c r="A7965" t="s">
        <v>8342</v>
      </c>
      <c r="B7965" t="s">
        <v>378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 x14ac:dyDescent="0.3">
      <c r="A7966" t="s">
        <v>8343</v>
      </c>
      <c r="B7966" t="s">
        <v>378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 x14ac:dyDescent="0.3">
      <c r="A7967" t="s">
        <v>8344</v>
      </c>
      <c r="B7967" t="s">
        <v>378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 x14ac:dyDescent="0.3">
      <c r="A7968" t="s">
        <v>8345</v>
      </c>
      <c r="B7968" t="s">
        <v>378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 x14ac:dyDescent="0.3">
      <c r="A7969" t="s">
        <v>8346</v>
      </c>
      <c r="B7969" t="s">
        <v>378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 x14ac:dyDescent="0.3">
      <c r="A7970" t="s">
        <v>8347</v>
      </c>
      <c r="B7970" t="s">
        <v>378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 x14ac:dyDescent="0.3">
      <c r="A7971" t="s">
        <v>8348</v>
      </c>
      <c r="B7971" t="s">
        <v>378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 x14ac:dyDescent="0.3">
      <c r="A7972" t="s">
        <v>8349</v>
      </c>
      <c r="B7972" t="s">
        <v>378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 x14ac:dyDescent="0.3">
      <c r="A7973" t="s">
        <v>8350</v>
      </c>
      <c r="B7973" t="s">
        <v>378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 x14ac:dyDescent="0.3">
      <c r="A7974" t="s">
        <v>8351</v>
      </c>
      <c r="B7974" t="s">
        <v>378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 x14ac:dyDescent="0.3">
      <c r="A7975" t="s">
        <v>8352</v>
      </c>
      <c r="B7975" t="s">
        <v>378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 x14ac:dyDescent="0.3">
      <c r="A7976" t="s">
        <v>8353</v>
      </c>
      <c r="B7976" t="s">
        <v>378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 x14ac:dyDescent="0.3">
      <c r="A7977" t="s">
        <v>8354</v>
      </c>
      <c r="B7977" t="s">
        <v>378</v>
      </c>
      <c r="C7977" s="54">
        <v>22826600000000</v>
      </c>
      <c r="D7977" s="54">
        <v>21430500000000</v>
      </c>
      <c r="E7977" s="54">
        <v>22428000000000</v>
      </c>
      <c r="F7977" s="54">
        <v>22941200000000</v>
      </c>
      <c r="G7977" s="54">
        <v>23124800000000</v>
      </c>
      <c r="H7977" s="54">
        <v>23136400000000</v>
      </c>
      <c r="I7977" s="54">
        <v>23060000000000</v>
      </c>
      <c r="J7977" s="54">
        <v>23060700000000</v>
      </c>
      <c r="K7977" s="54">
        <v>23008600000000</v>
      </c>
      <c r="L7977" s="54">
        <v>22861800000000</v>
      </c>
      <c r="M7977" s="54">
        <v>22795200000000</v>
      </c>
      <c r="N7977" s="54">
        <v>22638700000000</v>
      </c>
      <c r="O7977" s="54">
        <v>22590200000000</v>
      </c>
      <c r="P7977" s="54">
        <v>22623100000000</v>
      </c>
      <c r="Q7977" s="54">
        <v>22633800000000</v>
      </c>
      <c r="R7977" s="54">
        <v>22648100000000</v>
      </c>
      <c r="S7977" s="54">
        <v>22661000000000</v>
      </c>
      <c r="T7977" s="54">
        <v>22675000000000</v>
      </c>
      <c r="U7977" s="54">
        <v>22682200000000</v>
      </c>
      <c r="V7977" s="54">
        <v>22702900000000</v>
      </c>
      <c r="W7977" s="54">
        <v>22805700000000</v>
      </c>
      <c r="X7977" s="54">
        <v>22815900000000</v>
      </c>
      <c r="Y7977" s="54">
        <v>22910500000000</v>
      </c>
      <c r="Z7977" s="54">
        <v>22932100000000</v>
      </c>
      <c r="AA7977" s="54">
        <v>23035200000000</v>
      </c>
      <c r="AB7977" s="54">
        <v>23069900000000</v>
      </c>
      <c r="AC7977" s="54">
        <v>23172700000000</v>
      </c>
      <c r="AD7977" s="54">
        <v>23277500000000</v>
      </c>
      <c r="AE7977" s="54">
        <v>23456100000000</v>
      </c>
      <c r="AF7977" s="54">
        <v>23566400000000</v>
      </c>
      <c r="AG7977" s="54">
        <v>23679600000000</v>
      </c>
      <c r="AH7977" s="54">
        <v>23862700000000</v>
      </c>
    </row>
    <row r="7978" spans="1:34" x14ac:dyDescent="0.3">
      <c r="A7978" t="s">
        <v>8355</v>
      </c>
      <c r="B7978" t="s">
        <v>378</v>
      </c>
      <c r="C7978" s="54">
        <v>889965000</v>
      </c>
      <c r="D7978" s="54">
        <v>831977000</v>
      </c>
      <c r="E7978" s="54">
        <v>870853000</v>
      </c>
      <c r="F7978" s="54">
        <v>888750000</v>
      </c>
      <c r="G7978" s="54">
        <v>894668000</v>
      </c>
      <c r="H7978" s="54">
        <v>893479000</v>
      </c>
      <c r="I7978" s="54">
        <v>889005000</v>
      </c>
      <c r="J7978" s="54">
        <v>886101000</v>
      </c>
      <c r="K7978" s="54">
        <v>884341000</v>
      </c>
      <c r="L7978" s="54">
        <v>878032000</v>
      </c>
      <c r="M7978" s="54">
        <v>874245000</v>
      </c>
      <c r="N7978" s="54">
        <v>866704000</v>
      </c>
      <c r="O7978" s="54">
        <v>865224000</v>
      </c>
      <c r="P7978" s="54">
        <v>866759000</v>
      </c>
      <c r="Q7978" s="54">
        <v>865770000</v>
      </c>
      <c r="R7978" s="54">
        <v>865244000</v>
      </c>
      <c r="S7978" s="54">
        <v>864554000</v>
      </c>
      <c r="T7978" s="54">
        <v>864073000</v>
      </c>
      <c r="U7978" s="54">
        <v>862853000</v>
      </c>
      <c r="V7978" s="54">
        <v>863323000</v>
      </c>
      <c r="W7978" s="54">
        <v>866683000</v>
      </c>
      <c r="X7978" s="54">
        <v>865919000</v>
      </c>
      <c r="Y7978" s="54">
        <v>868503000</v>
      </c>
      <c r="Z7978" s="54">
        <v>869189000</v>
      </c>
      <c r="AA7978" s="54">
        <v>872894000</v>
      </c>
      <c r="AB7978" s="54">
        <v>875127000</v>
      </c>
      <c r="AC7978" s="54">
        <v>878791000</v>
      </c>
      <c r="AD7978" s="54">
        <v>882742000</v>
      </c>
      <c r="AE7978" s="54">
        <v>888358000</v>
      </c>
      <c r="AF7978" s="54">
        <v>893368000</v>
      </c>
      <c r="AG7978" s="54">
        <v>898546000</v>
      </c>
      <c r="AH7978" s="54">
        <v>904592000</v>
      </c>
    </row>
    <row r="7979" spans="1:34" x14ac:dyDescent="0.3">
      <c r="A7979" t="s">
        <v>8356</v>
      </c>
      <c r="B7979" t="s">
        <v>378</v>
      </c>
      <c r="C7979" s="54">
        <v>5263970000</v>
      </c>
      <c r="D7979" s="54">
        <v>4917950000</v>
      </c>
      <c r="E7979" s="54">
        <v>5148990000</v>
      </c>
      <c r="F7979" s="54">
        <v>5258480000</v>
      </c>
      <c r="G7979" s="54">
        <v>5295620000</v>
      </c>
      <c r="H7979" s="54">
        <v>5289280000</v>
      </c>
      <c r="I7979" s="54">
        <v>5266980000</v>
      </c>
      <c r="J7979" s="54">
        <v>5242790000</v>
      </c>
      <c r="K7979" s="54">
        <v>5235000000</v>
      </c>
      <c r="L7979" s="54">
        <v>5199230000</v>
      </c>
      <c r="M7979" s="54">
        <v>5173660000</v>
      </c>
      <c r="N7979" s="54">
        <v>5129610000</v>
      </c>
      <c r="O7979" s="54">
        <v>5121510000</v>
      </c>
      <c r="P7979" s="54">
        <v>5130580000</v>
      </c>
      <c r="Q7979" s="54">
        <v>5124430000</v>
      </c>
      <c r="R7979" s="54">
        <v>5121630000</v>
      </c>
      <c r="S7979" s="54">
        <v>5117950000</v>
      </c>
      <c r="T7979" s="54">
        <v>5115370000</v>
      </c>
      <c r="U7979" s="54">
        <v>5108860000</v>
      </c>
      <c r="V7979" s="54">
        <v>5112230000</v>
      </c>
      <c r="W7979" s="54">
        <v>5129490000</v>
      </c>
      <c r="X7979" s="54">
        <v>5126270000</v>
      </c>
      <c r="Y7979" s="54">
        <v>5140250000</v>
      </c>
      <c r="Z7979" s="54">
        <v>5145630000</v>
      </c>
      <c r="AA7979" s="54">
        <v>5166450000</v>
      </c>
      <c r="AB7979" s="54">
        <v>5181810000</v>
      </c>
      <c r="AC7979" s="54">
        <v>5203280000</v>
      </c>
      <c r="AD7979" s="54">
        <v>5227130000</v>
      </c>
      <c r="AE7979" s="54">
        <v>5254850000</v>
      </c>
      <c r="AF7979" s="54">
        <v>5288710000</v>
      </c>
      <c r="AG7979" s="54">
        <v>5323460000</v>
      </c>
      <c r="AH7979" s="54">
        <v>5352560000</v>
      </c>
    </row>
    <row r="7980" spans="1:34" x14ac:dyDescent="0.3">
      <c r="A7980" t="s">
        <v>8357</v>
      </c>
      <c r="B7980" t="s">
        <v>378</v>
      </c>
      <c r="C7980" s="54">
        <v>11154700000</v>
      </c>
      <c r="D7980" s="54">
        <v>10410200000</v>
      </c>
      <c r="E7980" s="54">
        <v>10913300000</v>
      </c>
      <c r="F7980" s="54">
        <v>11156600000</v>
      </c>
      <c r="G7980" s="54">
        <v>11236600000</v>
      </c>
      <c r="H7980" s="54">
        <v>11225400000</v>
      </c>
      <c r="I7980" s="54">
        <v>11169300000</v>
      </c>
      <c r="J7980" s="54">
        <v>11145500000</v>
      </c>
      <c r="K7980" s="54">
        <v>11114700000</v>
      </c>
      <c r="L7980" s="54">
        <v>11029700000</v>
      </c>
      <c r="M7980" s="54">
        <v>10982700000</v>
      </c>
      <c r="N7980" s="54">
        <v>10886600000</v>
      </c>
      <c r="O7980" s="54">
        <v>10859700000</v>
      </c>
      <c r="P7980" s="54">
        <v>10873700000</v>
      </c>
      <c r="Q7980" s="54">
        <v>10864700000</v>
      </c>
      <c r="R7980" s="54">
        <v>10859800000</v>
      </c>
      <c r="S7980" s="54">
        <v>10853300000</v>
      </c>
      <c r="T7980" s="54">
        <v>10848800000</v>
      </c>
      <c r="U7980" s="54">
        <v>10837400000</v>
      </c>
      <c r="V7980" s="54">
        <v>10841400000</v>
      </c>
      <c r="W7980" s="54">
        <v>10886500000</v>
      </c>
      <c r="X7980" s="54">
        <v>10879000000</v>
      </c>
      <c r="Y7980" s="54">
        <v>10916500000</v>
      </c>
      <c r="Z7980" s="54">
        <v>10922400000</v>
      </c>
      <c r="AA7980" s="54">
        <v>10970000000</v>
      </c>
      <c r="AB7980" s="54">
        <v>10989900000</v>
      </c>
      <c r="AC7980" s="54">
        <v>11036900000</v>
      </c>
      <c r="AD7980" s="54">
        <v>11086300000</v>
      </c>
      <c r="AE7980" s="54">
        <v>11166600000</v>
      </c>
      <c r="AF7980" s="54">
        <v>11224200000</v>
      </c>
      <c r="AG7980" s="54">
        <v>11283400000</v>
      </c>
      <c r="AH7980" s="54">
        <v>11368400000</v>
      </c>
    </row>
    <row r="7981" spans="1:34" x14ac:dyDescent="0.3">
      <c r="A7981" t="s">
        <v>8358</v>
      </c>
      <c r="B7981" t="s">
        <v>378</v>
      </c>
      <c r="C7981" s="54">
        <v>911256000</v>
      </c>
      <c r="D7981" s="54">
        <v>848261000</v>
      </c>
      <c r="E7981" s="54">
        <v>890909000</v>
      </c>
      <c r="F7981" s="54">
        <v>913222000</v>
      </c>
      <c r="G7981" s="54">
        <v>920752000</v>
      </c>
      <c r="H7981" s="54">
        <v>920316000</v>
      </c>
      <c r="I7981" s="54">
        <v>916726000</v>
      </c>
      <c r="J7981" s="54">
        <v>914131000</v>
      </c>
      <c r="K7981" s="54">
        <v>911530000</v>
      </c>
      <c r="L7981" s="54">
        <v>904472000</v>
      </c>
      <c r="M7981" s="54">
        <v>899905000</v>
      </c>
      <c r="N7981" s="54">
        <v>892059000</v>
      </c>
      <c r="O7981" s="54">
        <v>889323000</v>
      </c>
      <c r="P7981" s="54">
        <v>890042000</v>
      </c>
      <c r="Q7981" s="54">
        <v>889520000</v>
      </c>
      <c r="R7981" s="54">
        <v>889324000</v>
      </c>
      <c r="S7981" s="54">
        <v>889065000</v>
      </c>
      <c r="T7981" s="54">
        <v>888896000</v>
      </c>
      <c r="U7981" s="54">
        <v>888441000</v>
      </c>
      <c r="V7981" s="54">
        <v>888769000</v>
      </c>
      <c r="W7981" s="54">
        <v>892055000</v>
      </c>
      <c r="X7981" s="54">
        <v>891940000</v>
      </c>
      <c r="Y7981" s="54">
        <v>895095000</v>
      </c>
      <c r="Z7981" s="54">
        <v>895676000</v>
      </c>
      <c r="AA7981" s="54">
        <v>899404000</v>
      </c>
      <c r="AB7981" s="54">
        <v>900876000</v>
      </c>
      <c r="AC7981" s="54">
        <v>904760000</v>
      </c>
      <c r="AD7981" s="54">
        <v>908902000</v>
      </c>
      <c r="AE7981" s="54">
        <v>914952000</v>
      </c>
      <c r="AF7981" s="54">
        <v>920241000</v>
      </c>
      <c r="AG7981" s="54">
        <v>925605000</v>
      </c>
      <c r="AH7981" s="54">
        <v>931703000</v>
      </c>
    </row>
    <row r="7982" spans="1:34" x14ac:dyDescent="0.3">
      <c r="A7982" t="s">
        <v>8359</v>
      </c>
      <c r="B7982" t="s">
        <v>378</v>
      </c>
      <c r="C7982" s="54">
        <v>7040490000</v>
      </c>
      <c r="D7982" s="54">
        <v>6205710000</v>
      </c>
      <c r="E7982" s="54">
        <v>6875470000</v>
      </c>
      <c r="F7982" s="54">
        <v>13370100000</v>
      </c>
      <c r="G7982" s="54">
        <v>13476800000</v>
      </c>
      <c r="H7982" s="54">
        <v>13496400000</v>
      </c>
      <c r="I7982" s="54">
        <v>13453100000</v>
      </c>
      <c r="J7982" s="54">
        <v>13460900000</v>
      </c>
      <c r="K7982" s="54">
        <v>13438600000</v>
      </c>
      <c r="L7982" s="54">
        <v>13392300000</v>
      </c>
      <c r="M7982" s="54">
        <v>13368300000</v>
      </c>
      <c r="N7982" s="54">
        <v>13331300000</v>
      </c>
      <c r="O7982" s="54">
        <v>13358900000</v>
      </c>
      <c r="P7982" s="54">
        <v>13409600000</v>
      </c>
      <c r="Q7982" s="54">
        <v>13399100000</v>
      </c>
      <c r="R7982" s="54">
        <v>13398900000</v>
      </c>
      <c r="S7982" s="54">
        <v>13378700000</v>
      </c>
      <c r="T7982" s="54">
        <v>13388500000</v>
      </c>
      <c r="U7982" s="54">
        <v>13388100000</v>
      </c>
      <c r="V7982" s="54">
        <v>13398400000</v>
      </c>
      <c r="W7982" s="54">
        <v>13441300000</v>
      </c>
      <c r="X7982" s="54">
        <v>13441200000</v>
      </c>
      <c r="Y7982" s="54">
        <v>13464000000</v>
      </c>
      <c r="Z7982" s="54">
        <v>13484500000</v>
      </c>
      <c r="AA7982" s="54">
        <v>13537800000</v>
      </c>
      <c r="AB7982" s="54">
        <v>13599100000</v>
      </c>
      <c r="AC7982" s="54">
        <v>13642600000</v>
      </c>
      <c r="AD7982" s="54">
        <v>13706200000</v>
      </c>
      <c r="AE7982" s="54">
        <v>13781600000</v>
      </c>
      <c r="AF7982" s="54">
        <v>13846300000</v>
      </c>
      <c r="AG7982" s="54">
        <v>13931000000</v>
      </c>
      <c r="AH7982" s="54">
        <v>14036500000</v>
      </c>
    </row>
    <row r="7983" spans="1:34" x14ac:dyDescent="0.3">
      <c r="A7983" t="s">
        <v>8360</v>
      </c>
      <c r="B7983" t="s">
        <v>378</v>
      </c>
      <c r="C7983" s="54">
        <v>2459540000</v>
      </c>
      <c r="D7983" s="54">
        <v>2285390000</v>
      </c>
      <c r="E7983" s="54">
        <v>2403510000</v>
      </c>
      <c r="F7983" s="54">
        <v>2468330000</v>
      </c>
      <c r="G7983" s="54">
        <v>2490490000</v>
      </c>
      <c r="H7983" s="54">
        <v>2490210000</v>
      </c>
      <c r="I7983" s="54">
        <v>2482240000</v>
      </c>
      <c r="J7983" s="54">
        <v>2474370000</v>
      </c>
      <c r="K7983" s="54">
        <v>2467020000</v>
      </c>
      <c r="L7983" s="54">
        <v>2447650000</v>
      </c>
      <c r="M7983" s="54">
        <v>2434080000</v>
      </c>
      <c r="N7983" s="54">
        <v>2412880000</v>
      </c>
      <c r="O7983" s="54">
        <v>2404400000</v>
      </c>
      <c r="P7983" s="54">
        <v>2405490000</v>
      </c>
      <c r="Q7983" s="54">
        <v>2404510000</v>
      </c>
      <c r="R7983" s="54">
        <v>2404380000</v>
      </c>
      <c r="S7983" s="54">
        <v>2404190000</v>
      </c>
      <c r="T7983" s="54">
        <v>2404110000</v>
      </c>
      <c r="U7983" s="54">
        <v>2403790000</v>
      </c>
      <c r="V7983" s="54">
        <v>2404630000</v>
      </c>
      <c r="W7983" s="54">
        <v>2412880000</v>
      </c>
      <c r="X7983" s="54">
        <v>2413460000</v>
      </c>
      <c r="Y7983" s="54">
        <v>2422250000</v>
      </c>
      <c r="Z7983" s="54">
        <v>2423930000</v>
      </c>
      <c r="AA7983" s="54">
        <v>2433740000</v>
      </c>
      <c r="AB7983" s="54">
        <v>2437290000</v>
      </c>
      <c r="AC7983" s="54">
        <v>2447860000</v>
      </c>
      <c r="AD7983" s="54">
        <v>2459230000</v>
      </c>
      <c r="AE7983" s="54">
        <v>2474880000</v>
      </c>
      <c r="AF7983" s="54">
        <v>2490060000</v>
      </c>
      <c r="AG7983" s="54">
        <v>2505330000</v>
      </c>
      <c r="AH7983" s="54">
        <v>2520520000</v>
      </c>
    </row>
    <row r="7984" spans="1:34" x14ac:dyDescent="0.3">
      <c r="A7984" t="s">
        <v>8361</v>
      </c>
      <c r="B7984" t="s">
        <v>378</v>
      </c>
      <c r="C7984" s="54">
        <v>147446000</v>
      </c>
      <c r="D7984" s="54">
        <v>137045000</v>
      </c>
      <c r="E7984" s="54">
        <v>144148000</v>
      </c>
      <c r="F7984" s="54">
        <v>147978000</v>
      </c>
      <c r="G7984" s="54">
        <v>149254000</v>
      </c>
      <c r="H7984" s="54">
        <v>149227000</v>
      </c>
      <c r="I7984" s="54">
        <v>148603000</v>
      </c>
      <c r="J7984" s="54">
        <v>148425000</v>
      </c>
      <c r="K7984" s="54">
        <v>147860000</v>
      </c>
      <c r="L7984" s="54">
        <v>146622000</v>
      </c>
      <c r="M7984" s="54">
        <v>145921000</v>
      </c>
      <c r="N7984" s="54">
        <v>144625000</v>
      </c>
      <c r="O7984" s="54">
        <v>144061000</v>
      </c>
      <c r="P7984" s="54">
        <v>144108000</v>
      </c>
      <c r="Q7984" s="54">
        <v>144073000</v>
      </c>
      <c r="R7984" s="54">
        <v>144060000</v>
      </c>
      <c r="S7984" s="54">
        <v>144043000</v>
      </c>
      <c r="T7984" s="54">
        <v>144034000</v>
      </c>
      <c r="U7984" s="54">
        <v>144005000</v>
      </c>
      <c r="V7984" s="54">
        <v>144028000</v>
      </c>
      <c r="W7984" s="54">
        <v>144625000</v>
      </c>
      <c r="X7984" s="54">
        <v>144623000</v>
      </c>
      <c r="Y7984" s="54">
        <v>145215000</v>
      </c>
      <c r="Z7984" s="54">
        <v>145259000</v>
      </c>
      <c r="AA7984" s="54">
        <v>145889000</v>
      </c>
      <c r="AB7984" s="54">
        <v>145995000</v>
      </c>
      <c r="AC7984" s="54">
        <v>146641000</v>
      </c>
      <c r="AD7984" s="54">
        <v>147305000</v>
      </c>
      <c r="AE7984" s="54">
        <v>148474000</v>
      </c>
      <c r="AF7984" s="54">
        <v>149216000</v>
      </c>
      <c r="AG7984" s="54">
        <v>149964000</v>
      </c>
      <c r="AH7984" s="54">
        <v>151144000</v>
      </c>
    </row>
    <row r="7985" spans="1:34" x14ac:dyDescent="0.3">
      <c r="A7985" t="s">
        <v>8362</v>
      </c>
      <c r="B7985" t="s">
        <v>378</v>
      </c>
      <c r="C7985" s="54">
        <v>3983540000</v>
      </c>
      <c r="D7985" s="54">
        <v>3572300000</v>
      </c>
      <c r="E7985" s="54">
        <v>7679860000</v>
      </c>
      <c r="F7985" s="54">
        <v>7860620000</v>
      </c>
      <c r="G7985" s="54">
        <v>7922230000</v>
      </c>
      <c r="H7985" s="54">
        <v>7937050000</v>
      </c>
      <c r="I7985" s="54">
        <v>7913210000</v>
      </c>
      <c r="J7985" s="54">
        <v>7912350000</v>
      </c>
      <c r="K7985" s="54">
        <v>7901930000</v>
      </c>
      <c r="L7985" s="54">
        <v>7874410000</v>
      </c>
      <c r="M7985" s="54">
        <v>7866350000</v>
      </c>
      <c r="N7985" s="54">
        <v>7843560000</v>
      </c>
      <c r="O7985" s="54">
        <v>7861110000</v>
      </c>
      <c r="P7985" s="54">
        <v>7894390000</v>
      </c>
      <c r="Q7985" s="54">
        <v>7889190000</v>
      </c>
      <c r="R7985" s="54">
        <v>7887110000</v>
      </c>
      <c r="S7985" s="54">
        <v>7875000000</v>
      </c>
      <c r="T7985" s="54">
        <v>7878930000</v>
      </c>
      <c r="U7985" s="54">
        <v>7878740000</v>
      </c>
      <c r="V7985" s="54">
        <v>7886850000</v>
      </c>
      <c r="W7985" s="54">
        <v>7912560000</v>
      </c>
      <c r="X7985" s="54">
        <v>7910480000</v>
      </c>
      <c r="Y7985" s="54">
        <v>7924110000</v>
      </c>
      <c r="Z7985" s="54">
        <v>7934300000</v>
      </c>
      <c r="AA7985" s="54">
        <v>7965140000</v>
      </c>
      <c r="AB7985" s="54">
        <v>8001650000</v>
      </c>
      <c r="AC7985" s="54">
        <v>8031530000</v>
      </c>
      <c r="AD7985" s="54">
        <v>8066500000</v>
      </c>
      <c r="AE7985" s="54">
        <v>8112700000</v>
      </c>
      <c r="AF7985" s="54">
        <v>8150030000</v>
      </c>
      <c r="AG7985" s="54">
        <v>8198390000</v>
      </c>
      <c r="AH7985" s="54">
        <v>8262620000</v>
      </c>
    </row>
    <row r="7986" spans="1:34" x14ac:dyDescent="0.3">
      <c r="A7986" t="s">
        <v>8363</v>
      </c>
      <c r="B7986" t="s">
        <v>378</v>
      </c>
      <c r="C7986" s="54">
        <v>1117770000000</v>
      </c>
      <c r="D7986" s="54">
        <v>1104710000000</v>
      </c>
      <c r="E7986" s="54">
        <v>1123750000000</v>
      </c>
      <c r="F7986" s="54">
        <v>1125770000000</v>
      </c>
      <c r="G7986" s="54">
        <v>1127780000000</v>
      </c>
      <c r="H7986" s="54">
        <v>1128780000000</v>
      </c>
      <c r="I7986" s="54">
        <v>1130770000000</v>
      </c>
      <c r="J7986" s="54">
        <v>1131770000000</v>
      </c>
      <c r="K7986" s="54">
        <v>1131770000000</v>
      </c>
      <c r="L7986" s="54">
        <v>1132760000000</v>
      </c>
      <c r="M7986" s="54">
        <v>1132760000000</v>
      </c>
      <c r="N7986" s="54">
        <v>1133750000000</v>
      </c>
      <c r="O7986" s="54">
        <v>1132750000000</v>
      </c>
      <c r="P7986" s="54">
        <v>1132750000000</v>
      </c>
      <c r="Q7986" s="54">
        <v>1131750000000</v>
      </c>
      <c r="R7986" s="54">
        <v>1130750000000</v>
      </c>
      <c r="S7986" s="54">
        <v>1130750000000</v>
      </c>
      <c r="T7986" s="54">
        <v>1128750000000</v>
      </c>
      <c r="U7986" s="54">
        <v>1127750000000</v>
      </c>
      <c r="V7986" s="54">
        <v>1126750000000</v>
      </c>
      <c r="W7986" s="54">
        <v>1124750000000</v>
      </c>
      <c r="X7986" s="54">
        <v>1123750000000</v>
      </c>
      <c r="Y7986" s="54">
        <v>1120760000000</v>
      </c>
      <c r="Z7986" s="54">
        <v>1117760000000</v>
      </c>
      <c r="AA7986" s="54">
        <v>1114760000000</v>
      </c>
      <c r="AB7986" s="54">
        <v>1111760000000</v>
      </c>
      <c r="AC7986" s="54">
        <v>1108760000000</v>
      </c>
      <c r="AD7986" s="54">
        <v>1105770000000</v>
      </c>
      <c r="AE7986" s="54">
        <v>1101770000000</v>
      </c>
      <c r="AF7986" s="54">
        <v>1097780000000</v>
      </c>
      <c r="AG7986" s="54">
        <v>1094780000000</v>
      </c>
      <c r="AH7986" s="54">
        <v>1090790000000</v>
      </c>
    </row>
    <row r="7987" spans="1:34" x14ac:dyDescent="0.3">
      <c r="A7987" t="s">
        <v>8364</v>
      </c>
      <c r="B7987" t="s">
        <v>378</v>
      </c>
      <c r="C7987" s="54">
        <v>76209500000</v>
      </c>
      <c r="D7987" s="54">
        <v>82398900000</v>
      </c>
      <c r="E7987" s="54">
        <v>78146100000</v>
      </c>
      <c r="F7987" s="54">
        <v>79110100000</v>
      </c>
      <c r="G7987" s="54">
        <v>80071400000</v>
      </c>
      <c r="H7987" s="54">
        <v>81031300000</v>
      </c>
      <c r="I7987" s="54">
        <v>81990700000</v>
      </c>
      <c r="J7987" s="54">
        <v>82930600000</v>
      </c>
      <c r="K7987" s="54">
        <v>83870000000</v>
      </c>
      <c r="L7987" s="54">
        <v>84798700000</v>
      </c>
      <c r="M7987" s="54">
        <v>85738000000</v>
      </c>
      <c r="N7987" s="54">
        <v>86666700000</v>
      </c>
      <c r="O7987" s="54">
        <v>86906100000</v>
      </c>
      <c r="P7987" s="54">
        <v>87136100000</v>
      </c>
      <c r="Q7987" s="54">
        <v>87366100000</v>
      </c>
      <c r="R7987" s="54">
        <v>87596100000</v>
      </c>
      <c r="S7987" s="54">
        <v>87826100000</v>
      </c>
      <c r="T7987" s="54">
        <v>88046100000</v>
      </c>
      <c r="U7987" s="54">
        <v>88276000000</v>
      </c>
      <c r="V7987" s="54">
        <v>88496100000</v>
      </c>
      <c r="W7987" s="54">
        <v>88726700000</v>
      </c>
      <c r="X7987" s="54">
        <v>88946700000</v>
      </c>
      <c r="Y7987" s="54">
        <v>89137300000</v>
      </c>
      <c r="Z7987" s="54">
        <v>89317300000</v>
      </c>
      <c r="AA7987" s="54">
        <v>89508000000</v>
      </c>
      <c r="AB7987" s="54">
        <v>89688000000</v>
      </c>
      <c r="AC7987" s="54">
        <v>89878700000</v>
      </c>
      <c r="AD7987" s="54">
        <v>90049400000</v>
      </c>
      <c r="AE7987" s="54">
        <v>90220600000</v>
      </c>
      <c r="AF7987" s="54">
        <v>90391300000</v>
      </c>
      <c r="AG7987" s="54">
        <v>90572100000</v>
      </c>
      <c r="AH7987" s="54">
        <v>90743300000</v>
      </c>
    </row>
    <row r="7988" spans="1:34" x14ac:dyDescent="0.3">
      <c r="A7988" t="s">
        <v>8365</v>
      </c>
      <c r="B7988" t="s">
        <v>378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 x14ac:dyDescent="0.3">
      <c r="A7989" t="s">
        <v>8366</v>
      </c>
      <c r="B7989" t="s">
        <v>378</v>
      </c>
      <c r="C7989" s="54">
        <v>1851220000000</v>
      </c>
      <c r="D7989" s="54">
        <v>1063980000000</v>
      </c>
      <c r="E7989" s="54">
        <v>1312320000000</v>
      </c>
      <c r="F7989" s="54">
        <v>1171830000000</v>
      </c>
      <c r="G7989" s="54">
        <v>1097250000000</v>
      </c>
      <c r="H7989" s="54">
        <v>1108890000000</v>
      </c>
      <c r="I7989" s="54">
        <v>1139640000000</v>
      </c>
      <c r="J7989" s="54">
        <v>1141910000000</v>
      </c>
      <c r="K7989" s="54">
        <v>1080420000000</v>
      </c>
      <c r="L7989" s="54">
        <v>998159000000</v>
      </c>
      <c r="M7989" s="54">
        <v>925003000000</v>
      </c>
      <c r="N7989" s="54">
        <v>904153000000</v>
      </c>
      <c r="O7989" s="54">
        <v>897622000000</v>
      </c>
      <c r="P7989" s="54">
        <v>883630000000</v>
      </c>
      <c r="Q7989" s="54">
        <v>877257000000</v>
      </c>
      <c r="R7989" s="54">
        <v>881101000000</v>
      </c>
      <c r="S7989" s="54">
        <v>886270000000</v>
      </c>
      <c r="T7989" s="54">
        <v>886361000000</v>
      </c>
      <c r="U7989" s="54">
        <v>878899000000</v>
      </c>
      <c r="V7989" s="54">
        <v>875053000000</v>
      </c>
      <c r="W7989" s="54">
        <v>881013000000</v>
      </c>
      <c r="X7989" s="54">
        <v>872349000000</v>
      </c>
      <c r="Y7989" s="54">
        <v>870735000000</v>
      </c>
      <c r="Z7989" s="54">
        <v>869843000000</v>
      </c>
      <c r="AA7989" s="54">
        <v>868273000000</v>
      </c>
      <c r="AB7989" s="54">
        <v>865821000000</v>
      </c>
      <c r="AC7989" s="54">
        <v>863441000000</v>
      </c>
      <c r="AD7989" s="54">
        <v>861915000000</v>
      </c>
      <c r="AE7989" s="54">
        <v>859607000000</v>
      </c>
      <c r="AF7989" s="54">
        <v>858152000000</v>
      </c>
      <c r="AG7989" s="54">
        <v>856632000000</v>
      </c>
      <c r="AH7989" s="54">
        <v>855515000000</v>
      </c>
    </row>
    <row r="7990" spans="1:34" x14ac:dyDescent="0.3">
      <c r="A7990" t="s">
        <v>8367</v>
      </c>
      <c r="B7990" t="s">
        <v>378</v>
      </c>
      <c r="C7990" s="54">
        <v>79798500</v>
      </c>
      <c r="D7990" s="54">
        <v>69524000</v>
      </c>
      <c r="E7990" s="54">
        <v>60411100</v>
      </c>
      <c r="F7990" s="54">
        <v>51237700</v>
      </c>
      <c r="G7990" s="54">
        <v>46342900</v>
      </c>
      <c r="H7990" s="54">
        <v>47112200</v>
      </c>
      <c r="I7990" s="54">
        <v>49121000</v>
      </c>
      <c r="J7990" s="54">
        <v>50965300</v>
      </c>
      <c r="K7990" s="54">
        <v>48643200</v>
      </c>
      <c r="L7990" s="54">
        <v>44952200</v>
      </c>
      <c r="M7990" s="54">
        <v>41858600</v>
      </c>
      <c r="N7990" s="54">
        <v>42183700</v>
      </c>
      <c r="O7990" s="54">
        <v>41746900</v>
      </c>
      <c r="P7990" s="54">
        <v>40839000</v>
      </c>
      <c r="Q7990" s="54">
        <v>40420000</v>
      </c>
      <c r="R7990" s="54">
        <v>40672200</v>
      </c>
      <c r="S7990" s="54">
        <v>41018300</v>
      </c>
      <c r="T7990" s="54">
        <v>41028700</v>
      </c>
      <c r="U7990" s="54">
        <v>40550000</v>
      </c>
      <c r="V7990" s="54">
        <v>40297600</v>
      </c>
      <c r="W7990" s="54">
        <v>40662100</v>
      </c>
      <c r="X7990" s="54">
        <v>40110900</v>
      </c>
      <c r="Y7990" s="54">
        <v>39991700</v>
      </c>
      <c r="Z7990" s="54">
        <v>39954300</v>
      </c>
      <c r="AA7990" s="54">
        <v>39832500</v>
      </c>
      <c r="AB7990" s="54">
        <v>39682000</v>
      </c>
      <c r="AC7990" s="54">
        <v>39532000</v>
      </c>
      <c r="AD7990" s="54">
        <v>39422800</v>
      </c>
      <c r="AE7990" s="54">
        <v>39281000</v>
      </c>
      <c r="AF7990" s="54">
        <v>39179800</v>
      </c>
      <c r="AG7990" s="54">
        <v>39063700</v>
      </c>
      <c r="AH7990" s="54">
        <v>39000700</v>
      </c>
    </row>
    <row r="7991" spans="1:34" x14ac:dyDescent="0.3">
      <c r="A7991" t="s">
        <v>8368</v>
      </c>
      <c r="B7991" t="s">
        <v>378</v>
      </c>
      <c r="C7991" s="54">
        <v>436827000</v>
      </c>
      <c r="D7991" s="54">
        <v>380560000</v>
      </c>
      <c r="E7991" s="54">
        <v>330714000</v>
      </c>
      <c r="F7991" s="54">
        <v>280473000</v>
      </c>
      <c r="G7991" s="54">
        <v>253667000</v>
      </c>
      <c r="H7991" s="54">
        <v>257897000</v>
      </c>
      <c r="I7991" s="54">
        <v>268861000</v>
      </c>
      <c r="J7991" s="54">
        <v>278978000</v>
      </c>
      <c r="K7991" s="54">
        <v>266315000</v>
      </c>
      <c r="L7991" s="54">
        <v>246069000</v>
      </c>
      <c r="M7991" s="54">
        <v>229165000</v>
      </c>
      <c r="N7991" s="54">
        <v>230926000</v>
      </c>
      <c r="O7991" s="54">
        <v>228497000</v>
      </c>
      <c r="P7991" s="54">
        <v>223558000</v>
      </c>
      <c r="Q7991" s="54">
        <v>221224000</v>
      </c>
      <c r="R7991" s="54">
        <v>222611000</v>
      </c>
      <c r="S7991" s="54">
        <v>224572000</v>
      </c>
      <c r="T7991" s="54">
        <v>224627000</v>
      </c>
      <c r="U7991" s="54">
        <v>221990000</v>
      </c>
      <c r="V7991" s="54">
        <v>220601000</v>
      </c>
      <c r="W7991" s="54">
        <v>222557000</v>
      </c>
      <c r="X7991" s="54">
        <v>219548000</v>
      </c>
      <c r="Y7991" s="54">
        <v>218928000</v>
      </c>
      <c r="Z7991" s="54">
        <v>218743000</v>
      </c>
      <c r="AA7991" s="54">
        <v>218021000</v>
      </c>
      <c r="AB7991" s="54">
        <v>217249000</v>
      </c>
      <c r="AC7991" s="54">
        <v>216392000</v>
      </c>
      <c r="AD7991" s="54">
        <v>215824000</v>
      </c>
      <c r="AE7991" s="54">
        <v>215011000</v>
      </c>
      <c r="AF7991" s="54">
        <v>214486000</v>
      </c>
      <c r="AG7991" s="54">
        <v>213794000</v>
      </c>
      <c r="AH7991" s="54">
        <v>213473000</v>
      </c>
    </row>
    <row r="7992" spans="1:34" x14ac:dyDescent="0.3">
      <c r="A7992" t="s">
        <v>8369</v>
      </c>
      <c r="B7992" t="s">
        <v>378</v>
      </c>
      <c r="C7992" s="54">
        <v>869292000</v>
      </c>
      <c r="D7992" s="54">
        <v>757372000</v>
      </c>
      <c r="E7992" s="54">
        <v>658090000</v>
      </c>
      <c r="F7992" s="54">
        <v>558141000</v>
      </c>
      <c r="G7992" s="54">
        <v>504899000</v>
      </c>
      <c r="H7992" s="54">
        <v>513245000</v>
      </c>
      <c r="I7992" s="54">
        <v>535136000</v>
      </c>
      <c r="J7992" s="54">
        <v>555209000</v>
      </c>
      <c r="K7992" s="54">
        <v>529864000</v>
      </c>
      <c r="L7992" s="54">
        <v>489697000</v>
      </c>
      <c r="M7992" s="54">
        <v>455986000</v>
      </c>
      <c r="N7992" s="54">
        <v>459549000</v>
      </c>
      <c r="O7992" s="54">
        <v>454837000</v>
      </c>
      <c r="P7992" s="54">
        <v>444916000</v>
      </c>
      <c r="Q7992" s="54">
        <v>440371000</v>
      </c>
      <c r="R7992" s="54">
        <v>443113000</v>
      </c>
      <c r="S7992" s="54">
        <v>446836000</v>
      </c>
      <c r="T7992" s="54">
        <v>446934000</v>
      </c>
      <c r="U7992" s="54">
        <v>441691000</v>
      </c>
      <c r="V7992" s="54">
        <v>438947000</v>
      </c>
      <c r="W7992" s="54">
        <v>443019000</v>
      </c>
      <c r="X7992" s="54">
        <v>436958000</v>
      </c>
      <c r="Y7992" s="54">
        <v>435701000</v>
      </c>
      <c r="Z7992" s="54">
        <v>435212000</v>
      </c>
      <c r="AA7992" s="54">
        <v>433969000</v>
      </c>
      <c r="AB7992" s="54">
        <v>432282000</v>
      </c>
      <c r="AC7992" s="54">
        <v>430637000</v>
      </c>
      <c r="AD7992" s="54">
        <v>429474000</v>
      </c>
      <c r="AE7992" s="54">
        <v>427906000</v>
      </c>
      <c r="AF7992" s="54">
        <v>426819000</v>
      </c>
      <c r="AG7992" s="54">
        <v>425629000</v>
      </c>
      <c r="AH7992" s="54">
        <v>424900000</v>
      </c>
    </row>
    <row r="7993" spans="1:34" x14ac:dyDescent="0.3">
      <c r="A7993" t="s">
        <v>8370</v>
      </c>
      <c r="B7993" t="s">
        <v>378</v>
      </c>
      <c r="C7993" s="54">
        <v>51799800</v>
      </c>
      <c r="D7993" s="54">
        <v>45125600</v>
      </c>
      <c r="E7993" s="54">
        <v>39218000</v>
      </c>
      <c r="F7993" s="54">
        <v>33254500</v>
      </c>
      <c r="G7993" s="54">
        <v>30087500</v>
      </c>
      <c r="H7993" s="54">
        <v>30585600</v>
      </c>
      <c r="I7993" s="54">
        <v>31883300</v>
      </c>
      <c r="J7993" s="54">
        <v>33082500</v>
      </c>
      <c r="K7993" s="54">
        <v>31579000</v>
      </c>
      <c r="L7993" s="54">
        <v>29179700</v>
      </c>
      <c r="M7993" s="54">
        <v>27177200</v>
      </c>
      <c r="N7993" s="54">
        <v>27387400</v>
      </c>
      <c r="O7993" s="54">
        <v>27102300</v>
      </c>
      <c r="P7993" s="54">
        <v>26515400</v>
      </c>
      <c r="Q7993" s="54">
        <v>26236900</v>
      </c>
      <c r="R7993" s="54">
        <v>26401300</v>
      </c>
      <c r="S7993" s="54">
        <v>26634100</v>
      </c>
      <c r="T7993" s="54">
        <v>26637900</v>
      </c>
      <c r="U7993" s="54">
        <v>26318600</v>
      </c>
      <c r="V7993" s="54">
        <v>26154000</v>
      </c>
      <c r="W7993" s="54">
        <v>26397600</v>
      </c>
      <c r="X7993" s="54">
        <v>26032600</v>
      </c>
      <c r="Y7993" s="54">
        <v>25969600</v>
      </c>
      <c r="Z7993" s="54">
        <v>25937000</v>
      </c>
      <c r="AA7993" s="54">
        <v>25858400</v>
      </c>
      <c r="AB7993" s="54">
        <v>25765100</v>
      </c>
      <c r="AC7993" s="54">
        <v>25657300</v>
      </c>
      <c r="AD7993" s="54">
        <v>25598100</v>
      </c>
      <c r="AE7993" s="54">
        <v>25493300</v>
      </c>
      <c r="AF7993" s="54">
        <v>25437000</v>
      </c>
      <c r="AG7993" s="54">
        <v>25360500</v>
      </c>
      <c r="AH7993" s="54">
        <v>25318400</v>
      </c>
    </row>
    <row r="7994" spans="1:34" x14ac:dyDescent="0.3">
      <c r="A7994" t="s">
        <v>8371</v>
      </c>
      <c r="B7994" t="s">
        <v>378</v>
      </c>
      <c r="C7994" s="54">
        <v>329245000</v>
      </c>
      <c r="D7994" s="54">
        <v>287897000</v>
      </c>
      <c r="E7994" s="54">
        <v>311142000</v>
      </c>
      <c r="F7994" s="54">
        <v>598938000</v>
      </c>
      <c r="G7994" s="54">
        <v>600568000</v>
      </c>
      <c r="H7994" s="54">
        <v>602119000</v>
      </c>
      <c r="I7994" s="54">
        <v>601596000</v>
      </c>
      <c r="J7994" s="54">
        <v>602682000</v>
      </c>
      <c r="K7994" s="54">
        <v>600519000</v>
      </c>
      <c r="L7994" s="54">
        <v>596445000</v>
      </c>
      <c r="M7994" s="54">
        <v>594130000</v>
      </c>
      <c r="N7994" s="54">
        <v>592721000</v>
      </c>
      <c r="O7994" s="54">
        <v>593763000</v>
      </c>
      <c r="P7994" s="54">
        <v>595730000</v>
      </c>
      <c r="Q7994" s="54">
        <v>595078000</v>
      </c>
      <c r="R7994" s="54">
        <v>595027000</v>
      </c>
      <c r="S7994" s="54">
        <v>594438000</v>
      </c>
      <c r="T7994" s="54">
        <v>594741000</v>
      </c>
      <c r="U7994" s="54">
        <v>594352000</v>
      </c>
      <c r="V7994" s="54">
        <v>594903000</v>
      </c>
      <c r="W7994" s="54">
        <v>596924000</v>
      </c>
      <c r="X7994" s="54">
        <v>596493000</v>
      </c>
      <c r="Y7994" s="54">
        <v>597335000</v>
      </c>
      <c r="Z7994" s="54">
        <v>598106000</v>
      </c>
      <c r="AA7994" s="54">
        <v>600235000</v>
      </c>
      <c r="AB7994" s="54">
        <v>602850000</v>
      </c>
      <c r="AC7994" s="54">
        <v>604853000</v>
      </c>
      <c r="AD7994" s="54">
        <v>607399000</v>
      </c>
      <c r="AE7994" s="54">
        <v>610705000</v>
      </c>
      <c r="AF7994" s="54">
        <v>613253000</v>
      </c>
      <c r="AG7994" s="54">
        <v>616684000</v>
      </c>
      <c r="AH7994" s="54">
        <v>621346000</v>
      </c>
    </row>
    <row r="7995" spans="1:34" x14ac:dyDescent="0.3">
      <c r="A7995" t="s">
        <v>8372</v>
      </c>
      <c r="B7995" t="s">
        <v>378</v>
      </c>
      <c r="C7995" s="54">
        <v>103935000</v>
      </c>
      <c r="D7995" s="54">
        <v>90530800</v>
      </c>
      <c r="E7995" s="54">
        <v>78697600</v>
      </c>
      <c r="F7995" s="54">
        <v>66713100</v>
      </c>
      <c r="G7995" s="54">
        <v>60374300</v>
      </c>
      <c r="H7995" s="54">
        <v>61374800</v>
      </c>
      <c r="I7995" s="54">
        <v>63962300</v>
      </c>
      <c r="J7995" s="54">
        <v>66375600</v>
      </c>
      <c r="K7995" s="54">
        <v>63373900</v>
      </c>
      <c r="L7995" s="54">
        <v>58546800</v>
      </c>
      <c r="M7995" s="54">
        <v>54544000</v>
      </c>
      <c r="N7995" s="54">
        <v>54961200</v>
      </c>
      <c r="O7995" s="54">
        <v>54379700</v>
      </c>
      <c r="P7995" s="54">
        <v>53211600</v>
      </c>
      <c r="Q7995" s="54">
        <v>52634600</v>
      </c>
      <c r="R7995" s="54">
        <v>52967100</v>
      </c>
      <c r="S7995" s="54">
        <v>53459200</v>
      </c>
      <c r="T7995" s="54">
        <v>53461800</v>
      </c>
      <c r="U7995" s="54">
        <v>52803500</v>
      </c>
      <c r="V7995" s="54">
        <v>52471000</v>
      </c>
      <c r="W7995" s="54">
        <v>52964500</v>
      </c>
      <c r="X7995" s="54">
        <v>52221500</v>
      </c>
      <c r="Y7995" s="54">
        <v>52125000</v>
      </c>
      <c r="Z7995" s="54">
        <v>52049200</v>
      </c>
      <c r="AA7995" s="54">
        <v>51882400</v>
      </c>
      <c r="AB7995" s="54">
        <v>51711700</v>
      </c>
      <c r="AC7995" s="54">
        <v>51471500</v>
      </c>
      <c r="AD7995" s="54">
        <v>51377500</v>
      </c>
      <c r="AE7995" s="54">
        <v>51139300</v>
      </c>
      <c r="AF7995" s="54">
        <v>51047400</v>
      </c>
      <c r="AG7995" s="54">
        <v>50882100</v>
      </c>
      <c r="AH7995" s="54">
        <v>50799800</v>
      </c>
    </row>
    <row r="7996" spans="1:34" x14ac:dyDescent="0.3">
      <c r="A7996" t="s">
        <v>8373</v>
      </c>
      <c r="B7996" t="s">
        <v>378</v>
      </c>
      <c r="C7996" s="54">
        <v>6969350</v>
      </c>
      <c r="D7996" s="54">
        <v>6071550</v>
      </c>
      <c r="E7996" s="54">
        <v>5276400</v>
      </c>
      <c r="F7996" s="54">
        <v>4473830</v>
      </c>
      <c r="G7996" s="54">
        <v>4049230</v>
      </c>
      <c r="H7996" s="54">
        <v>4115540</v>
      </c>
      <c r="I7996" s="54">
        <v>4290420</v>
      </c>
      <c r="J7996" s="54">
        <v>4451350</v>
      </c>
      <c r="K7996" s="54">
        <v>4247990</v>
      </c>
      <c r="L7996" s="54">
        <v>3926080</v>
      </c>
      <c r="M7996" s="54">
        <v>3656350</v>
      </c>
      <c r="N7996" s="54">
        <v>3685110</v>
      </c>
      <c r="O7996" s="54">
        <v>3647720</v>
      </c>
      <c r="P7996" s="54">
        <v>3568070</v>
      </c>
      <c r="Q7996" s="54">
        <v>3531110</v>
      </c>
      <c r="R7996" s="54">
        <v>3553110</v>
      </c>
      <c r="S7996" s="54">
        <v>3583330</v>
      </c>
      <c r="T7996" s="54">
        <v>3583570</v>
      </c>
      <c r="U7996" s="54">
        <v>3540170</v>
      </c>
      <c r="V7996" s="54">
        <v>3518160</v>
      </c>
      <c r="W7996" s="54">
        <v>3552880</v>
      </c>
      <c r="X7996" s="54">
        <v>3502730</v>
      </c>
      <c r="Y7996" s="54">
        <v>3494890</v>
      </c>
      <c r="Z7996" s="54">
        <v>3488970</v>
      </c>
      <c r="AA7996" s="54">
        <v>3480110</v>
      </c>
      <c r="AB7996" s="54">
        <v>3466490</v>
      </c>
      <c r="AC7996" s="54">
        <v>3451930</v>
      </c>
      <c r="AD7996" s="54">
        <v>3444320</v>
      </c>
      <c r="AE7996" s="54">
        <v>3429950</v>
      </c>
      <c r="AF7996" s="54">
        <v>3422530</v>
      </c>
      <c r="AG7996" s="54">
        <v>3413800</v>
      </c>
      <c r="AH7996" s="54">
        <v>3407280</v>
      </c>
    </row>
    <row r="7997" spans="1:34" x14ac:dyDescent="0.3">
      <c r="A7997" t="s">
        <v>8374</v>
      </c>
      <c r="B7997" t="s">
        <v>378</v>
      </c>
      <c r="C7997" s="54">
        <v>184356000</v>
      </c>
      <c r="D7997" s="54">
        <v>164729000</v>
      </c>
      <c r="E7997" s="54">
        <v>348223000</v>
      </c>
      <c r="F7997" s="54">
        <v>354502000</v>
      </c>
      <c r="G7997" s="54">
        <v>356286000</v>
      </c>
      <c r="H7997" s="54">
        <v>357030000</v>
      </c>
      <c r="I7997" s="54">
        <v>356405000</v>
      </c>
      <c r="J7997" s="54">
        <v>356752000</v>
      </c>
      <c r="K7997" s="54">
        <v>355818000</v>
      </c>
      <c r="L7997" s="54">
        <v>354025000</v>
      </c>
      <c r="M7997" s="54">
        <v>353047000</v>
      </c>
      <c r="N7997" s="54">
        <v>352207000</v>
      </c>
      <c r="O7997" s="54">
        <v>352924000</v>
      </c>
      <c r="P7997" s="54">
        <v>354255000</v>
      </c>
      <c r="Q7997" s="54">
        <v>353974000</v>
      </c>
      <c r="R7997" s="54">
        <v>353822000</v>
      </c>
      <c r="S7997" s="54">
        <v>353390000</v>
      </c>
      <c r="T7997" s="54">
        <v>353591000</v>
      </c>
      <c r="U7997" s="54">
        <v>353500000</v>
      </c>
      <c r="V7997" s="54">
        <v>353853000</v>
      </c>
      <c r="W7997" s="54">
        <v>355020000</v>
      </c>
      <c r="X7997" s="54">
        <v>354817000</v>
      </c>
      <c r="Y7997" s="54">
        <v>355397000</v>
      </c>
      <c r="Z7997" s="54">
        <v>355889000</v>
      </c>
      <c r="AA7997" s="54">
        <v>357165000</v>
      </c>
      <c r="AB7997" s="54">
        <v>358739000</v>
      </c>
      <c r="AC7997" s="54">
        <v>360008000</v>
      </c>
      <c r="AD7997" s="54">
        <v>361590000</v>
      </c>
      <c r="AE7997" s="54">
        <v>363561000</v>
      </c>
      <c r="AF7997" s="54">
        <v>365144000</v>
      </c>
      <c r="AG7997" s="54">
        <v>367220000</v>
      </c>
      <c r="AH7997" s="54">
        <v>370109000</v>
      </c>
    </row>
    <row r="7998" spans="1:34" x14ac:dyDescent="0.3">
      <c r="A7998" t="s">
        <v>8375</v>
      </c>
      <c r="B7998" t="s">
        <v>378</v>
      </c>
      <c r="C7998" s="54">
        <v>55798800000</v>
      </c>
      <c r="D7998" s="54">
        <v>42753800000</v>
      </c>
      <c r="E7998" s="54">
        <v>34349300000</v>
      </c>
      <c r="F7998" s="54">
        <v>34344900000</v>
      </c>
      <c r="G7998" s="54">
        <v>34342500000</v>
      </c>
      <c r="H7998" s="54">
        <v>34342900000</v>
      </c>
      <c r="I7998" s="54">
        <v>34343900000</v>
      </c>
      <c r="J7998" s="54">
        <v>32054800000</v>
      </c>
      <c r="K7998" s="54">
        <v>29763600000</v>
      </c>
      <c r="L7998" s="54">
        <v>27481800000</v>
      </c>
      <c r="M7998" s="54">
        <v>25190300000</v>
      </c>
      <c r="N7998" s="54">
        <v>22900500000</v>
      </c>
      <c r="O7998" s="54">
        <v>22900300000</v>
      </c>
      <c r="P7998" s="54">
        <v>22899800000</v>
      </c>
      <c r="Q7998" s="54">
        <v>22899600000</v>
      </c>
      <c r="R7998" s="54">
        <v>22899800000</v>
      </c>
      <c r="S7998" s="54">
        <v>22899900000</v>
      </c>
      <c r="T7998" s="54">
        <v>22899900000</v>
      </c>
      <c r="U7998" s="54">
        <v>22899700000</v>
      </c>
      <c r="V7998" s="54">
        <v>22899600000</v>
      </c>
      <c r="W7998" s="54">
        <v>22899800000</v>
      </c>
      <c r="X7998" s="54">
        <v>22899500000</v>
      </c>
      <c r="Y7998" s="54">
        <v>22899400000</v>
      </c>
      <c r="Z7998" s="54">
        <v>22899400000</v>
      </c>
      <c r="AA7998" s="54">
        <v>22899400000</v>
      </c>
      <c r="AB7998" s="54">
        <v>22899300000</v>
      </c>
      <c r="AC7998" s="54">
        <v>22899200000</v>
      </c>
      <c r="AD7998" s="54">
        <v>22899200000</v>
      </c>
      <c r="AE7998" s="54">
        <v>22899100000</v>
      </c>
      <c r="AF7998" s="54">
        <v>22899000000</v>
      </c>
      <c r="AG7998" s="54">
        <v>22899000000</v>
      </c>
      <c r="AH7998" s="54">
        <v>22898900000</v>
      </c>
    </row>
    <row r="7999" spans="1:34" x14ac:dyDescent="0.3">
      <c r="A7999" t="s">
        <v>8376</v>
      </c>
      <c r="B7999" t="s">
        <v>378</v>
      </c>
      <c r="C7999" s="54">
        <v>6839740</v>
      </c>
      <c r="D7999" s="54">
        <v>5958770</v>
      </c>
      <c r="E7999" s="54">
        <v>5178180</v>
      </c>
      <c r="F7999" s="54">
        <v>4390570</v>
      </c>
      <c r="G7999" s="54">
        <v>3974280</v>
      </c>
      <c r="H7999" s="54">
        <v>4039120</v>
      </c>
      <c r="I7999" s="54">
        <v>4210940</v>
      </c>
      <c r="J7999" s="54">
        <v>4368690</v>
      </c>
      <c r="K7999" s="54">
        <v>4168660</v>
      </c>
      <c r="L7999" s="54">
        <v>3853110</v>
      </c>
      <c r="M7999" s="54">
        <v>3588210</v>
      </c>
      <c r="N7999" s="54">
        <v>3616620</v>
      </c>
      <c r="O7999" s="54">
        <v>3580320</v>
      </c>
      <c r="P7999" s="54">
        <v>3501860</v>
      </c>
      <c r="Q7999" s="54">
        <v>3465870</v>
      </c>
      <c r="R7999" s="54">
        <v>3487410</v>
      </c>
      <c r="S7999" s="54">
        <v>3516530</v>
      </c>
      <c r="T7999" s="54">
        <v>3516710</v>
      </c>
      <c r="U7999" s="54">
        <v>3474060</v>
      </c>
      <c r="V7999" s="54">
        <v>3452520</v>
      </c>
      <c r="W7999" s="54">
        <v>3487240</v>
      </c>
      <c r="X7999" s="54">
        <v>3437730</v>
      </c>
      <c r="Y7999" s="54">
        <v>3430070</v>
      </c>
      <c r="Z7999" s="54">
        <v>3423800</v>
      </c>
      <c r="AA7999" s="54">
        <v>3415740</v>
      </c>
      <c r="AB7999" s="54">
        <v>3401920</v>
      </c>
      <c r="AC7999" s="54">
        <v>3387750</v>
      </c>
      <c r="AD7999" s="54">
        <v>3380260</v>
      </c>
      <c r="AE7999" s="54">
        <v>3366230</v>
      </c>
      <c r="AF7999" s="54">
        <v>3358880</v>
      </c>
      <c r="AG7999" s="54">
        <v>3350920</v>
      </c>
      <c r="AH7999" s="54">
        <v>3344210</v>
      </c>
    </row>
    <row r="8000" spans="1:34" x14ac:dyDescent="0.3">
      <c r="A8000" t="s">
        <v>8377</v>
      </c>
      <c r="B8000" t="s">
        <v>378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 x14ac:dyDescent="0.3">
      <c r="A8001" t="s">
        <v>8378</v>
      </c>
      <c r="B8001" t="s">
        <v>378</v>
      </c>
      <c r="C8001" s="54">
        <v>130040000000000</v>
      </c>
      <c r="D8001" s="54">
        <v>123060000000000</v>
      </c>
      <c r="E8001" s="54">
        <v>127225000000000</v>
      </c>
      <c r="F8001" s="54">
        <v>127872000000000</v>
      </c>
      <c r="G8001" s="54">
        <v>127973000000000</v>
      </c>
      <c r="H8001" s="54">
        <v>127438000000000</v>
      </c>
      <c r="I8001" s="54">
        <v>126311000000000</v>
      </c>
      <c r="J8001" s="54">
        <v>125683000000000</v>
      </c>
      <c r="K8001" s="54">
        <v>125767000000000</v>
      </c>
      <c r="L8001" s="54">
        <v>125116000000000</v>
      </c>
      <c r="M8001" s="54">
        <v>124772000000000</v>
      </c>
      <c r="N8001" s="54">
        <v>123766000000000</v>
      </c>
      <c r="O8001" s="54">
        <v>124200000000000</v>
      </c>
      <c r="P8001" s="54">
        <v>124840000000000</v>
      </c>
      <c r="Q8001" s="54">
        <v>124452000000000</v>
      </c>
      <c r="R8001" s="54">
        <v>124207000000000</v>
      </c>
      <c r="S8001" s="54">
        <v>123812000000000</v>
      </c>
      <c r="T8001" s="54">
        <v>123650000000000</v>
      </c>
      <c r="U8001" s="54">
        <v>123096000000000</v>
      </c>
      <c r="V8001" s="54">
        <v>123240000000000</v>
      </c>
      <c r="W8001" s="54">
        <v>123723000000000</v>
      </c>
      <c r="X8001" s="54">
        <v>123307000000000</v>
      </c>
      <c r="Y8001" s="54">
        <v>123366000000000</v>
      </c>
      <c r="Z8001" s="54">
        <v>123613000000000</v>
      </c>
      <c r="AA8001" s="54">
        <v>124115000000000</v>
      </c>
      <c r="AB8001" s="54">
        <v>124934000000000</v>
      </c>
      <c r="AC8001" s="54">
        <v>125347000000000</v>
      </c>
      <c r="AD8001" s="54">
        <v>125904000000000</v>
      </c>
      <c r="AE8001" s="54">
        <v>126510000000000</v>
      </c>
      <c r="AF8001" s="54">
        <v>127133000000000</v>
      </c>
      <c r="AG8001" s="54">
        <v>127914000000000</v>
      </c>
      <c r="AH8001" s="54">
        <v>128846000000000</v>
      </c>
    </row>
    <row r="8002" spans="1:34" x14ac:dyDescent="0.3">
      <c r="A8002" t="s">
        <v>8379</v>
      </c>
      <c r="B8002" t="s">
        <v>378</v>
      </c>
      <c r="C8002" s="54">
        <v>168539000000</v>
      </c>
      <c r="D8002" s="54">
        <v>136713000000</v>
      </c>
      <c r="E8002" s="54">
        <v>127770000000</v>
      </c>
      <c r="F8002" s="54">
        <v>128439000000</v>
      </c>
      <c r="G8002" s="54">
        <v>134051000000</v>
      </c>
      <c r="H8002" s="54">
        <v>138289000000</v>
      </c>
      <c r="I8002" s="54">
        <v>140165000000</v>
      </c>
      <c r="J8002" s="54">
        <v>142090000000</v>
      </c>
      <c r="K8002" s="54">
        <v>143908000000</v>
      </c>
      <c r="L8002" s="54">
        <v>144845000000</v>
      </c>
      <c r="M8002" s="54">
        <v>146816000000</v>
      </c>
      <c r="N8002" s="54">
        <v>147805000000</v>
      </c>
      <c r="O8002" s="54">
        <v>149653000000</v>
      </c>
      <c r="P8002" s="54">
        <v>152227000000</v>
      </c>
      <c r="Q8002" s="54">
        <v>153782000000</v>
      </c>
      <c r="R8002" s="54">
        <v>155255000000</v>
      </c>
      <c r="S8002" s="54">
        <v>156017000000</v>
      </c>
      <c r="T8002" s="54">
        <v>156794000000</v>
      </c>
      <c r="U8002" s="54">
        <v>157331000000</v>
      </c>
      <c r="V8002" s="54">
        <v>157747000000</v>
      </c>
      <c r="W8002" s="54">
        <v>158503000000</v>
      </c>
      <c r="X8002" s="54">
        <v>158456000000</v>
      </c>
      <c r="Y8002" s="54">
        <v>158464000000</v>
      </c>
      <c r="Z8002" s="54">
        <v>158387000000</v>
      </c>
      <c r="AA8002" s="54">
        <v>158545000000</v>
      </c>
      <c r="AB8002" s="54">
        <v>158934000000</v>
      </c>
      <c r="AC8002" s="54">
        <v>158682000000</v>
      </c>
      <c r="AD8002" s="54">
        <v>158641000000</v>
      </c>
      <c r="AE8002" s="54">
        <v>158205000000</v>
      </c>
      <c r="AF8002" s="54">
        <v>157778000000</v>
      </c>
      <c r="AG8002" s="54">
        <v>157564000000</v>
      </c>
      <c r="AH8002" s="54">
        <v>157459000000</v>
      </c>
    </row>
    <row r="8003" spans="1:34" x14ac:dyDescent="0.3">
      <c r="A8003" t="s">
        <v>8380</v>
      </c>
      <c r="B8003" t="s">
        <v>378</v>
      </c>
      <c r="C8003" s="54">
        <v>258069000000</v>
      </c>
      <c r="D8003" s="54">
        <v>260423000000</v>
      </c>
      <c r="E8003" s="54">
        <v>258861000000</v>
      </c>
      <c r="F8003" s="54">
        <v>303521000000</v>
      </c>
      <c r="G8003" s="54">
        <v>314511000000</v>
      </c>
      <c r="H8003" s="54">
        <v>322784000000</v>
      </c>
      <c r="I8003" s="54">
        <v>325898000000</v>
      </c>
      <c r="J8003" s="54">
        <v>329291000000</v>
      </c>
      <c r="K8003" s="54">
        <v>333058000000</v>
      </c>
      <c r="L8003" s="54">
        <v>334557000000</v>
      </c>
      <c r="M8003" s="54">
        <v>338132000000</v>
      </c>
      <c r="N8003" s="54">
        <v>339697000000</v>
      </c>
      <c r="O8003" s="54">
        <v>343548000000</v>
      </c>
      <c r="P8003" s="54">
        <v>348849000000</v>
      </c>
      <c r="Q8003" s="54">
        <v>351601000000</v>
      </c>
      <c r="R8003" s="54">
        <v>354454000000</v>
      </c>
      <c r="S8003" s="54">
        <v>355750000000</v>
      </c>
      <c r="T8003" s="54">
        <v>357318000000</v>
      </c>
      <c r="U8003" s="54">
        <v>357981000000</v>
      </c>
      <c r="V8003" s="54">
        <v>358968000000</v>
      </c>
      <c r="W8003" s="54">
        <v>360574000000</v>
      </c>
      <c r="X8003" s="54">
        <v>360434000000</v>
      </c>
      <c r="Y8003" s="54">
        <v>360482000000</v>
      </c>
      <c r="Z8003" s="54">
        <v>360421000000</v>
      </c>
      <c r="AA8003" s="54">
        <v>361038000000</v>
      </c>
      <c r="AB8003" s="54">
        <v>362036000000</v>
      </c>
      <c r="AC8003" s="54">
        <v>361810000000</v>
      </c>
      <c r="AD8003" s="54">
        <v>361949000000</v>
      </c>
      <c r="AE8003" s="54">
        <v>361317000000</v>
      </c>
      <c r="AF8003" s="54">
        <v>360631000000</v>
      </c>
      <c r="AG8003" s="54">
        <v>360531000000</v>
      </c>
      <c r="AH8003" s="54">
        <v>360773000000</v>
      </c>
    </row>
    <row r="8004" spans="1:34" x14ac:dyDescent="0.3">
      <c r="A8004" t="s">
        <v>8381</v>
      </c>
      <c r="B8004" t="s">
        <v>378</v>
      </c>
      <c r="C8004" s="54">
        <v>382254000000</v>
      </c>
      <c r="D8004" s="54">
        <v>370532000000</v>
      </c>
      <c r="E8004" s="54">
        <v>364593000000</v>
      </c>
      <c r="F8004" s="54">
        <v>412247000000</v>
      </c>
      <c r="G8004" s="54">
        <v>426009000000</v>
      </c>
      <c r="H8004" s="54">
        <v>436239000000</v>
      </c>
      <c r="I8004" s="54">
        <v>439876000000</v>
      </c>
      <c r="J8004" s="54">
        <v>444007000000</v>
      </c>
      <c r="K8004" s="54">
        <v>448736000000</v>
      </c>
      <c r="L8004" s="54">
        <v>450465000000</v>
      </c>
      <c r="M8004" s="54">
        <v>454942000000</v>
      </c>
      <c r="N8004" s="54">
        <v>456651000000</v>
      </c>
      <c r="O8004" s="54">
        <v>461758000000</v>
      </c>
      <c r="P8004" s="54">
        <v>468636000000</v>
      </c>
      <c r="Q8004" s="54">
        <v>472044000000</v>
      </c>
      <c r="R8004" s="54">
        <v>475609000000</v>
      </c>
      <c r="S8004" s="54">
        <v>477153000000</v>
      </c>
      <c r="T8004" s="54">
        <v>479052000000</v>
      </c>
      <c r="U8004" s="54">
        <v>479781000000</v>
      </c>
      <c r="V8004" s="54">
        <v>481056000000</v>
      </c>
      <c r="W8004" s="54">
        <v>483195000000</v>
      </c>
      <c r="X8004" s="54">
        <v>482975000000</v>
      </c>
      <c r="Y8004" s="54">
        <v>482960000000</v>
      </c>
      <c r="Z8004" s="54">
        <v>482904000000</v>
      </c>
      <c r="AA8004" s="54">
        <v>483866000000</v>
      </c>
      <c r="AB8004" s="54">
        <v>485327000000</v>
      </c>
      <c r="AC8004" s="54">
        <v>485195000000</v>
      </c>
      <c r="AD8004" s="54">
        <v>485474000000</v>
      </c>
      <c r="AE8004" s="54">
        <v>484908000000</v>
      </c>
      <c r="AF8004" s="54">
        <v>484204000000</v>
      </c>
      <c r="AG8004" s="54">
        <v>484330000000</v>
      </c>
      <c r="AH8004" s="54">
        <v>484796000000</v>
      </c>
    </row>
    <row r="8005" spans="1:34" x14ac:dyDescent="0.3">
      <c r="A8005" t="s">
        <v>8382</v>
      </c>
      <c r="B8005" t="s">
        <v>378</v>
      </c>
      <c r="C8005" s="54">
        <v>6971660000</v>
      </c>
      <c r="D8005" s="54">
        <v>6430410000</v>
      </c>
      <c r="E8005" s="54">
        <v>6586800000</v>
      </c>
      <c r="F8005" s="54">
        <v>6536400000</v>
      </c>
      <c r="G8005" s="54">
        <v>6523810000</v>
      </c>
      <c r="H8005" s="54">
        <v>6506480000</v>
      </c>
      <c r="I8005" s="54">
        <v>6457880000</v>
      </c>
      <c r="J8005" s="54">
        <v>6442690000</v>
      </c>
      <c r="K8005" s="54">
        <v>6419000000</v>
      </c>
      <c r="L8005" s="54">
        <v>6340230000</v>
      </c>
      <c r="M8005" s="54">
        <v>6268770000</v>
      </c>
      <c r="N8005" s="54">
        <v>6217330000</v>
      </c>
      <c r="O8005" s="54">
        <v>6234150000</v>
      </c>
      <c r="P8005" s="54">
        <v>6264280000</v>
      </c>
      <c r="Q8005" s="54">
        <v>6245090000</v>
      </c>
      <c r="R8005" s="54">
        <v>6231190000</v>
      </c>
      <c r="S8005" s="54">
        <v>6209180000</v>
      </c>
      <c r="T8005" s="54">
        <v>6192840000</v>
      </c>
      <c r="U8005" s="54">
        <v>6169640000</v>
      </c>
      <c r="V8005" s="54">
        <v>6175250000</v>
      </c>
      <c r="W8005" s="54">
        <v>6193270000</v>
      </c>
      <c r="X8005" s="54">
        <v>6179430000</v>
      </c>
      <c r="Y8005" s="54">
        <v>6179630000</v>
      </c>
      <c r="Z8005" s="54">
        <v>6189590000</v>
      </c>
      <c r="AA8005" s="54">
        <v>6211920000</v>
      </c>
      <c r="AB8005" s="54">
        <v>6251180000</v>
      </c>
      <c r="AC8005" s="54">
        <v>6271910000</v>
      </c>
      <c r="AD8005" s="54">
        <v>6299830000</v>
      </c>
      <c r="AE8005" s="54">
        <v>6330690000</v>
      </c>
      <c r="AF8005" s="54">
        <v>6362180000</v>
      </c>
      <c r="AG8005" s="54">
        <v>6403350000</v>
      </c>
      <c r="AH8005" s="54">
        <v>6447930000</v>
      </c>
    </row>
    <row r="8006" spans="1:34" x14ac:dyDescent="0.3">
      <c r="A8006" t="s">
        <v>8383</v>
      </c>
      <c r="B8006" t="s">
        <v>378</v>
      </c>
      <c r="C8006" s="54">
        <v>20802600000</v>
      </c>
      <c r="D8006" s="54">
        <v>19582900000</v>
      </c>
      <c r="E8006" s="54">
        <v>22103100000</v>
      </c>
      <c r="F8006" s="54">
        <v>25001900000</v>
      </c>
      <c r="G8006" s="54">
        <v>25167700000</v>
      </c>
      <c r="H8006" s="54">
        <v>25197500000</v>
      </c>
      <c r="I8006" s="54">
        <v>25109700000</v>
      </c>
      <c r="J8006" s="54">
        <v>25094800000</v>
      </c>
      <c r="K8006" s="54">
        <v>25111000000</v>
      </c>
      <c r="L8006" s="54">
        <v>25050900000</v>
      </c>
      <c r="M8006" s="54">
        <v>25060800000</v>
      </c>
      <c r="N8006" s="54">
        <v>25014000000</v>
      </c>
      <c r="O8006" s="54">
        <v>25129900000</v>
      </c>
      <c r="P8006" s="54">
        <v>25287000000</v>
      </c>
      <c r="Q8006" s="54">
        <v>25249900000</v>
      </c>
      <c r="R8006" s="54">
        <v>25229500000</v>
      </c>
      <c r="S8006" s="54">
        <v>25183300000</v>
      </c>
      <c r="T8006" s="54">
        <v>25174400000</v>
      </c>
      <c r="U8006" s="54">
        <v>25152500000</v>
      </c>
      <c r="V8006" s="54">
        <v>25188100000</v>
      </c>
      <c r="W8006" s="54">
        <v>25277900000</v>
      </c>
      <c r="X8006" s="54">
        <v>25253300000</v>
      </c>
      <c r="Y8006" s="54">
        <v>25286300000</v>
      </c>
      <c r="Z8006" s="54">
        <v>25307700000</v>
      </c>
      <c r="AA8006" s="54">
        <v>25419000000</v>
      </c>
      <c r="AB8006" s="54">
        <v>25565300000</v>
      </c>
      <c r="AC8006" s="54">
        <v>25654500000</v>
      </c>
      <c r="AD8006" s="54">
        <v>25770300000</v>
      </c>
      <c r="AE8006" s="54">
        <v>25898300000</v>
      </c>
      <c r="AF8006" s="54">
        <v>26027400000</v>
      </c>
      <c r="AG8006" s="54">
        <v>26185100000</v>
      </c>
      <c r="AH8006" s="54">
        <v>26376600000</v>
      </c>
    </row>
    <row r="8007" spans="1:34" x14ac:dyDescent="0.3">
      <c r="A8007" t="s">
        <v>8384</v>
      </c>
      <c r="B8007" t="s">
        <v>378</v>
      </c>
      <c r="C8007" s="54">
        <v>166837000000</v>
      </c>
      <c r="D8007" s="54">
        <v>157645000000</v>
      </c>
      <c r="E8007" s="54">
        <v>170602000000</v>
      </c>
      <c r="F8007" s="54">
        <v>183681000000</v>
      </c>
      <c r="G8007" s="54">
        <v>192008000000</v>
      </c>
      <c r="H8007" s="54">
        <v>198717000000</v>
      </c>
      <c r="I8007" s="54">
        <v>201675000000</v>
      </c>
      <c r="J8007" s="54">
        <v>204712000000</v>
      </c>
      <c r="K8007" s="54">
        <v>207382000000</v>
      </c>
      <c r="L8007" s="54">
        <v>208620000000</v>
      </c>
      <c r="M8007" s="54">
        <v>211343000000</v>
      </c>
      <c r="N8007" s="54">
        <v>212869000000</v>
      </c>
      <c r="O8007" s="54">
        <v>215775000000</v>
      </c>
      <c r="P8007" s="54">
        <v>219607000000</v>
      </c>
      <c r="Q8007" s="54">
        <v>221884000000</v>
      </c>
      <c r="R8007" s="54">
        <v>224160000000</v>
      </c>
      <c r="S8007" s="54">
        <v>225316000000</v>
      </c>
      <c r="T8007" s="54">
        <v>226575000000</v>
      </c>
      <c r="U8007" s="54">
        <v>227360000000</v>
      </c>
      <c r="V8007" s="54">
        <v>228062000000</v>
      </c>
      <c r="W8007" s="54">
        <v>229064000000</v>
      </c>
      <c r="X8007" s="54">
        <v>229168000000</v>
      </c>
      <c r="Y8007" s="54">
        <v>229159000000</v>
      </c>
      <c r="Z8007" s="54">
        <v>228969000000</v>
      </c>
      <c r="AA8007" s="54">
        <v>229188000000</v>
      </c>
      <c r="AB8007" s="54">
        <v>229638000000</v>
      </c>
      <c r="AC8007" s="54">
        <v>229264000000</v>
      </c>
      <c r="AD8007" s="54">
        <v>229206000000</v>
      </c>
      <c r="AE8007" s="54">
        <v>228452000000</v>
      </c>
      <c r="AF8007" s="54">
        <v>227592000000</v>
      </c>
      <c r="AG8007" s="54">
        <v>227256000000</v>
      </c>
      <c r="AH8007" s="54">
        <v>227119000000</v>
      </c>
    </row>
    <row r="8008" spans="1:34" x14ac:dyDescent="0.3">
      <c r="A8008" t="s">
        <v>8385</v>
      </c>
      <c r="B8008" t="s">
        <v>378</v>
      </c>
      <c r="C8008" s="54">
        <v>474801000</v>
      </c>
      <c r="D8008" s="54">
        <v>445828000</v>
      </c>
      <c r="E8008" s="54">
        <v>462378000</v>
      </c>
      <c r="F8008" s="54">
        <v>467404000</v>
      </c>
      <c r="G8008" s="54">
        <v>468456000</v>
      </c>
      <c r="H8008" s="54">
        <v>467081000</v>
      </c>
      <c r="I8008" s="54">
        <v>463415000</v>
      </c>
      <c r="J8008" s="54">
        <v>461622000</v>
      </c>
      <c r="K8008" s="54">
        <v>461060000</v>
      </c>
      <c r="L8008" s="54">
        <v>458177000</v>
      </c>
      <c r="M8008" s="54">
        <v>455956000</v>
      </c>
      <c r="N8008" s="54">
        <v>452327000</v>
      </c>
      <c r="O8008" s="54">
        <v>453354000</v>
      </c>
      <c r="P8008" s="54">
        <v>455168000</v>
      </c>
      <c r="Q8008" s="54">
        <v>454019000</v>
      </c>
      <c r="R8008" s="54">
        <v>453348000</v>
      </c>
      <c r="S8008" s="54">
        <v>451905000</v>
      </c>
      <c r="T8008" s="54">
        <v>451773000</v>
      </c>
      <c r="U8008" s="54">
        <v>450311000</v>
      </c>
      <c r="V8008" s="54">
        <v>450688000</v>
      </c>
      <c r="W8008" s="54">
        <v>452054000</v>
      </c>
      <c r="X8008" s="54">
        <v>451093000</v>
      </c>
      <c r="Y8008" s="54">
        <v>451343000</v>
      </c>
      <c r="Z8008" s="54">
        <v>452563000</v>
      </c>
      <c r="AA8008" s="54">
        <v>454013000</v>
      </c>
      <c r="AB8008" s="54">
        <v>456891000</v>
      </c>
      <c r="AC8008" s="54">
        <v>458229000</v>
      </c>
      <c r="AD8008" s="54">
        <v>460416000</v>
      </c>
      <c r="AE8008" s="54">
        <v>462743000</v>
      </c>
      <c r="AF8008" s="54">
        <v>464758000</v>
      </c>
      <c r="AG8008" s="54">
        <v>467779000</v>
      </c>
      <c r="AH8008" s="54">
        <v>471437000</v>
      </c>
    </row>
    <row r="8009" spans="1:34" x14ac:dyDescent="0.3">
      <c r="A8009" t="s">
        <v>8386</v>
      </c>
      <c r="B8009" t="s">
        <v>378</v>
      </c>
      <c r="C8009" s="54">
        <v>7572160000</v>
      </c>
      <c r="D8009" s="54">
        <v>7078750000</v>
      </c>
      <c r="E8009" s="54">
        <v>10075300000</v>
      </c>
      <c r="F8009" s="54">
        <v>10260800000</v>
      </c>
      <c r="G8009" s="54">
        <v>10328700000</v>
      </c>
      <c r="H8009" s="54">
        <v>10339100000</v>
      </c>
      <c r="I8009" s="54">
        <v>10298400000</v>
      </c>
      <c r="J8009" s="54">
        <v>10288100000</v>
      </c>
      <c r="K8009" s="54">
        <v>10290800000</v>
      </c>
      <c r="L8009" s="54">
        <v>10264900000</v>
      </c>
      <c r="M8009" s="54">
        <v>10264900000</v>
      </c>
      <c r="N8009" s="54">
        <v>10238500000</v>
      </c>
      <c r="O8009" s="54">
        <v>10275700000</v>
      </c>
      <c r="P8009" s="54">
        <v>10333500000</v>
      </c>
      <c r="Q8009" s="54">
        <v>10321100000</v>
      </c>
      <c r="R8009" s="54">
        <v>10312800000</v>
      </c>
      <c r="S8009" s="54">
        <v>10295800000</v>
      </c>
      <c r="T8009" s="54">
        <v>10293200000</v>
      </c>
      <c r="U8009" s="54">
        <v>10282400000</v>
      </c>
      <c r="V8009" s="54">
        <v>10297000000</v>
      </c>
      <c r="W8009" s="54">
        <v>10334100000</v>
      </c>
      <c r="X8009" s="54">
        <v>10323200000</v>
      </c>
      <c r="Y8009" s="54">
        <v>10335800000</v>
      </c>
      <c r="Z8009" s="54">
        <v>10348400000</v>
      </c>
      <c r="AA8009" s="54">
        <v>10391800000</v>
      </c>
      <c r="AB8009" s="54">
        <v>10449000000</v>
      </c>
      <c r="AC8009" s="54">
        <v>10487300000</v>
      </c>
      <c r="AD8009" s="54">
        <v>10532800000</v>
      </c>
      <c r="AE8009" s="54">
        <v>10587200000</v>
      </c>
      <c r="AF8009" s="54">
        <v>10638700000</v>
      </c>
      <c r="AG8009" s="54">
        <v>10703200000</v>
      </c>
      <c r="AH8009" s="54">
        <v>10782100000</v>
      </c>
    </row>
    <row r="8010" spans="1:34" x14ac:dyDescent="0.3">
      <c r="A8010" t="s">
        <v>8387</v>
      </c>
      <c r="B8010" t="s">
        <v>378</v>
      </c>
      <c r="C8010" s="54">
        <v>2484890000000</v>
      </c>
      <c r="D8010" s="54">
        <v>1684710000000</v>
      </c>
      <c r="E8010" s="54">
        <v>2573800000000</v>
      </c>
      <c r="F8010" s="54">
        <v>2591810000000</v>
      </c>
      <c r="G8010" s="54">
        <v>2609810000000</v>
      </c>
      <c r="H8010" s="54">
        <v>2627800000000</v>
      </c>
      <c r="I8010" s="54">
        <v>2646780000000</v>
      </c>
      <c r="J8010" s="54">
        <v>2655770000000</v>
      </c>
      <c r="K8010" s="54">
        <v>2664760000000</v>
      </c>
      <c r="L8010" s="54">
        <v>2673740000000</v>
      </c>
      <c r="M8010" s="54">
        <v>2682720000000</v>
      </c>
      <c r="N8010" s="54">
        <v>2691700000000</v>
      </c>
      <c r="O8010" s="54">
        <v>2714710000000</v>
      </c>
      <c r="P8010" s="54">
        <v>2738720000000</v>
      </c>
      <c r="Q8010" s="54">
        <v>2761720000000</v>
      </c>
      <c r="R8010" s="54">
        <v>2784710000000</v>
      </c>
      <c r="S8010" s="54">
        <v>2808700000000</v>
      </c>
      <c r="T8010" s="54">
        <v>2852700000000</v>
      </c>
      <c r="U8010" s="54">
        <v>2896690000000</v>
      </c>
      <c r="V8010" s="54">
        <v>2940690000000</v>
      </c>
      <c r="W8010" s="54">
        <v>2984700000000</v>
      </c>
      <c r="X8010" s="54">
        <v>3028690000000</v>
      </c>
      <c r="Y8010" s="54">
        <v>3072690000000</v>
      </c>
      <c r="Z8010" s="54">
        <v>3116700000000</v>
      </c>
      <c r="AA8010" s="54">
        <v>3160710000000</v>
      </c>
      <c r="AB8010" s="54">
        <v>3204730000000</v>
      </c>
      <c r="AC8010" s="54">
        <v>3248730000000</v>
      </c>
      <c r="AD8010" s="54">
        <v>3295750000000</v>
      </c>
      <c r="AE8010" s="54">
        <v>3342760000000</v>
      </c>
      <c r="AF8010" s="54">
        <v>3389770000000</v>
      </c>
      <c r="AG8010" s="54">
        <v>3436790000000</v>
      </c>
      <c r="AH8010" s="54">
        <v>3483810000000</v>
      </c>
    </row>
    <row r="8011" spans="1:34" x14ac:dyDescent="0.3">
      <c r="A8011" t="s">
        <v>8388</v>
      </c>
      <c r="B8011" t="s">
        <v>378</v>
      </c>
      <c r="C8011" s="54">
        <v>360617000</v>
      </c>
      <c r="D8011" s="54">
        <v>336086000</v>
      </c>
      <c r="E8011" s="54">
        <v>347450000</v>
      </c>
      <c r="F8011" s="54">
        <v>349777000</v>
      </c>
      <c r="G8011" s="54">
        <v>350186000</v>
      </c>
      <c r="H8011" s="54">
        <v>349289000</v>
      </c>
      <c r="I8011" s="54">
        <v>346612000</v>
      </c>
      <c r="J8011" s="54">
        <v>345625000</v>
      </c>
      <c r="K8011" s="54">
        <v>344681000</v>
      </c>
      <c r="L8011" s="54">
        <v>341809000</v>
      </c>
      <c r="M8011" s="54">
        <v>339377000</v>
      </c>
      <c r="N8011" s="54">
        <v>336708000</v>
      </c>
      <c r="O8011" s="54">
        <v>337475000</v>
      </c>
      <c r="P8011" s="54">
        <v>338762000</v>
      </c>
      <c r="Q8011" s="54">
        <v>337954000</v>
      </c>
      <c r="R8011" s="54">
        <v>337417000</v>
      </c>
      <c r="S8011" s="54">
        <v>336087000</v>
      </c>
      <c r="T8011" s="54">
        <v>336053000</v>
      </c>
      <c r="U8011" s="54">
        <v>335010000</v>
      </c>
      <c r="V8011" s="54">
        <v>335274000</v>
      </c>
      <c r="W8011" s="54">
        <v>336155000</v>
      </c>
      <c r="X8011" s="54">
        <v>335470000</v>
      </c>
      <c r="Y8011" s="54">
        <v>335556000</v>
      </c>
      <c r="Z8011" s="54">
        <v>336517000</v>
      </c>
      <c r="AA8011" s="54">
        <v>337518000</v>
      </c>
      <c r="AB8011" s="54">
        <v>339690000</v>
      </c>
      <c r="AC8011" s="54">
        <v>340590000</v>
      </c>
      <c r="AD8011" s="54">
        <v>342266000</v>
      </c>
      <c r="AE8011" s="54">
        <v>344058000</v>
      </c>
      <c r="AF8011" s="54">
        <v>345415000</v>
      </c>
      <c r="AG8011" s="54">
        <v>347631000</v>
      </c>
      <c r="AH8011" s="54">
        <v>350532000</v>
      </c>
    </row>
    <row r="8012" spans="1:34" x14ac:dyDescent="0.3">
      <c r="A8012" t="s">
        <v>8389</v>
      </c>
      <c r="B8012" t="s">
        <v>378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 x14ac:dyDescent="0.3">
      <c r="A8013" t="s">
        <v>8390</v>
      </c>
      <c r="B8013" t="s">
        <v>378</v>
      </c>
      <c r="C8013" s="54">
        <v>7115410000000</v>
      </c>
      <c r="D8013" s="54">
        <v>6555960000000</v>
      </c>
      <c r="E8013" s="54">
        <v>6785430000000</v>
      </c>
      <c r="F8013" s="54">
        <v>6844730000000</v>
      </c>
      <c r="G8013" s="54">
        <v>6858250000000</v>
      </c>
      <c r="H8013" s="54">
        <v>6858940000000</v>
      </c>
      <c r="I8013" s="54">
        <v>6820660000000</v>
      </c>
      <c r="J8013" s="54">
        <v>6807680000000</v>
      </c>
      <c r="K8013" s="54">
        <v>6765090000000</v>
      </c>
      <c r="L8013" s="54">
        <v>6699190000000</v>
      </c>
      <c r="M8013" s="54">
        <v>6627330000000</v>
      </c>
      <c r="N8013" s="54">
        <v>6567880000000</v>
      </c>
      <c r="O8013" s="54">
        <v>6575760000000</v>
      </c>
      <c r="P8013" s="54">
        <v>6589850000000</v>
      </c>
      <c r="Q8013" s="54">
        <v>6573260000000</v>
      </c>
      <c r="R8013" s="54">
        <v>6565580000000</v>
      </c>
      <c r="S8013" s="54">
        <v>6554580000000</v>
      </c>
      <c r="T8013" s="54">
        <v>6551300000000</v>
      </c>
      <c r="U8013" s="54">
        <v>6532460000000</v>
      </c>
      <c r="V8013" s="54">
        <v>6543010000000</v>
      </c>
      <c r="W8013" s="54">
        <v>6551030000000</v>
      </c>
      <c r="X8013" s="54">
        <v>6553260000000</v>
      </c>
      <c r="Y8013" s="54">
        <v>6561390000000</v>
      </c>
      <c r="Z8013" s="54">
        <v>6572320000000</v>
      </c>
      <c r="AA8013" s="54">
        <v>6592680000000</v>
      </c>
      <c r="AB8013" s="54">
        <v>6619090000000</v>
      </c>
      <c r="AC8013" s="54">
        <v>6647460000000</v>
      </c>
      <c r="AD8013" s="54">
        <v>6677280000000</v>
      </c>
      <c r="AE8013" s="54">
        <v>6709110000000</v>
      </c>
      <c r="AF8013" s="54">
        <v>6750710000000</v>
      </c>
      <c r="AG8013" s="54">
        <v>6787690000000</v>
      </c>
      <c r="AH8013" s="54">
        <v>6841460000000</v>
      </c>
    </row>
    <row r="8014" spans="1:34" x14ac:dyDescent="0.3">
      <c r="A8014" t="s">
        <v>8391</v>
      </c>
      <c r="B8014" t="s">
        <v>378</v>
      </c>
      <c r="C8014" s="54">
        <v>2051350000</v>
      </c>
      <c r="D8014" s="54">
        <v>2111420000</v>
      </c>
      <c r="E8014" s="54">
        <v>2148310000</v>
      </c>
      <c r="F8014" s="54">
        <v>2059570000</v>
      </c>
      <c r="G8014" s="54">
        <v>2075710000</v>
      </c>
      <c r="H8014" s="54">
        <v>2080720000</v>
      </c>
      <c r="I8014" s="54">
        <v>2074540000</v>
      </c>
      <c r="J8014" s="54">
        <v>2073760000</v>
      </c>
      <c r="K8014" s="54">
        <v>2077970000</v>
      </c>
      <c r="L8014" s="54">
        <v>2077600000</v>
      </c>
      <c r="M8014" s="54">
        <v>2082530000</v>
      </c>
      <c r="N8014" s="54">
        <v>2082800000</v>
      </c>
      <c r="O8014" s="54">
        <v>2094780000</v>
      </c>
      <c r="P8014" s="54">
        <v>2110250000</v>
      </c>
      <c r="Q8014" s="54">
        <v>2108140000</v>
      </c>
      <c r="R8014" s="54">
        <v>2106560000</v>
      </c>
      <c r="S8014" s="54">
        <v>2103780000</v>
      </c>
      <c r="T8014" s="54">
        <v>2102420000</v>
      </c>
      <c r="U8014" s="54">
        <v>2100920000</v>
      </c>
      <c r="V8014" s="54">
        <v>2104480000</v>
      </c>
      <c r="W8014" s="54">
        <v>2112590000</v>
      </c>
      <c r="X8014" s="54">
        <v>2110020000</v>
      </c>
      <c r="Y8014" s="54">
        <v>2112530000</v>
      </c>
      <c r="Z8014" s="54">
        <v>2113300000</v>
      </c>
      <c r="AA8014" s="54">
        <v>2123870000</v>
      </c>
      <c r="AB8014" s="54">
        <v>2136990000</v>
      </c>
      <c r="AC8014" s="54">
        <v>2144740000</v>
      </c>
      <c r="AD8014" s="54">
        <v>2153640000</v>
      </c>
      <c r="AE8014" s="54">
        <v>2163670000</v>
      </c>
      <c r="AF8014" s="54">
        <v>2175150000</v>
      </c>
      <c r="AG8014" s="54">
        <v>2188740000</v>
      </c>
      <c r="AH8014" s="54">
        <v>2202960000</v>
      </c>
    </row>
    <row r="8015" spans="1:34" x14ac:dyDescent="0.3">
      <c r="A8015" t="s">
        <v>8392</v>
      </c>
      <c r="B8015" t="s">
        <v>378</v>
      </c>
      <c r="C8015" s="54">
        <v>39760100000</v>
      </c>
      <c r="D8015" s="54">
        <v>39349300000</v>
      </c>
      <c r="E8015" s="54">
        <v>41165000000</v>
      </c>
      <c r="F8015" s="54">
        <v>38056300000</v>
      </c>
      <c r="G8015" s="54">
        <v>38376100000</v>
      </c>
      <c r="H8015" s="54">
        <v>38502400000</v>
      </c>
      <c r="I8015" s="54">
        <v>38425300000</v>
      </c>
      <c r="J8015" s="54">
        <v>38439900000</v>
      </c>
      <c r="K8015" s="54">
        <v>38536600000</v>
      </c>
      <c r="L8015" s="54">
        <v>38547800000</v>
      </c>
      <c r="M8015" s="54">
        <v>38678800000</v>
      </c>
      <c r="N8015" s="54">
        <v>38745900000</v>
      </c>
      <c r="O8015" s="54">
        <v>38991200000</v>
      </c>
      <c r="P8015" s="54">
        <v>39309600000</v>
      </c>
      <c r="Q8015" s="54">
        <v>39273400000</v>
      </c>
      <c r="R8015" s="54">
        <v>39239100000</v>
      </c>
      <c r="S8015" s="54">
        <v>39183100000</v>
      </c>
      <c r="T8015" s="54">
        <v>39158000000</v>
      </c>
      <c r="U8015" s="54">
        <v>39150200000</v>
      </c>
      <c r="V8015" s="54">
        <v>39222900000</v>
      </c>
      <c r="W8015" s="54">
        <v>39377500000</v>
      </c>
      <c r="X8015" s="54">
        <v>39345700000</v>
      </c>
      <c r="Y8015" s="54">
        <v>39377800000</v>
      </c>
      <c r="Z8015" s="54">
        <v>39401500000</v>
      </c>
      <c r="AA8015" s="54">
        <v>39590300000</v>
      </c>
      <c r="AB8015" s="54">
        <v>39842300000</v>
      </c>
      <c r="AC8015" s="54">
        <v>39993000000</v>
      </c>
      <c r="AD8015" s="54">
        <v>40154400000</v>
      </c>
      <c r="AE8015" s="54">
        <v>40336800000</v>
      </c>
      <c r="AF8015" s="54">
        <v>40551200000</v>
      </c>
      <c r="AG8015" s="54">
        <v>40807200000</v>
      </c>
      <c r="AH8015" s="54">
        <v>41076000000</v>
      </c>
    </row>
    <row r="8016" spans="1:34" x14ac:dyDescent="0.3">
      <c r="A8016" t="s">
        <v>8393</v>
      </c>
      <c r="B8016" t="s">
        <v>378</v>
      </c>
      <c r="C8016" s="54">
        <v>39400700000</v>
      </c>
      <c r="D8016" s="54">
        <v>38875300000</v>
      </c>
      <c r="E8016" s="54">
        <v>42559600000</v>
      </c>
      <c r="F8016" s="54">
        <v>36693000000</v>
      </c>
      <c r="G8016" s="54">
        <v>36973900000</v>
      </c>
      <c r="H8016" s="54">
        <v>37081000000</v>
      </c>
      <c r="I8016" s="54">
        <v>37002000000</v>
      </c>
      <c r="J8016" s="54">
        <v>37017800000</v>
      </c>
      <c r="K8016" s="54">
        <v>37082900000</v>
      </c>
      <c r="L8016" s="54">
        <v>37044300000</v>
      </c>
      <c r="M8016" s="54">
        <v>37123600000</v>
      </c>
      <c r="N8016" s="54">
        <v>37152300000</v>
      </c>
      <c r="O8016" s="54">
        <v>37381600000</v>
      </c>
      <c r="P8016" s="54">
        <v>37676800000</v>
      </c>
      <c r="Q8016" s="54">
        <v>37633800000</v>
      </c>
      <c r="R8016" s="54">
        <v>37604800000</v>
      </c>
      <c r="S8016" s="54">
        <v>37551900000</v>
      </c>
      <c r="T8016" s="54">
        <v>37511200000</v>
      </c>
      <c r="U8016" s="54">
        <v>37505900000</v>
      </c>
      <c r="V8016" s="54">
        <v>37572200000</v>
      </c>
      <c r="W8016" s="54">
        <v>37708900000</v>
      </c>
      <c r="X8016" s="54">
        <v>37686700000</v>
      </c>
      <c r="Y8016" s="54">
        <v>37718900000</v>
      </c>
      <c r="Z8016" s="54">
        <v>37734200000</v>
      </c>
      <c r="AA8016" s="54">
        <v>37909800000</v>
      </c>
      <c r="AB8016" s="54">
        <v>38151500000</v>
      </c>
      <c r="AC8016" s="54">
        <v>38290500000</v>
      </c>
      <c r="AD8016" s="54">
        <v>38450900000</v>
      </c>
      <c r="AE8016" s="54">
        <v>38623400000</v>
      </c>
      <c r="AF8016" s="54">
        <v>38831100000</v>
      </c>
      <c r="AG8016" s="54">
        <v>39068300000</v>
      </c>
      <c r="AH8016" s="54">
        <v>39333500000</v>
      </c>
    </row>
    <row r="8017" spans="1:34" x14ac:dyDescent="0.3">
      <c r="A8017" t="s">
        <v>8394</v>
      </c>
      <c r="B8017" t="s">
        <v>378</v>
      </c>
      <c r="C8017" s="54">
        <v>614309000</v>
      </c>
      <c r="D8017" s="54">
        <v>493324000</v>
      </c>
      <c r="E8017" s="54">
        <v>469743000</v>
      </c>
      <c r="F8017" s="54">
        <v>415722000</v>
      </c>
      <c r="G8017" s="54">
        <v>403206000</v>
      </c>
      <c r="H8017" s="54">
        <v>405981000</v>
      </c>
      <c r="I8017" s="54">
        <v>406060000</v>
      </c>
      <c r="J8017" s="54">
        <v>413276000</v>
      </c>
      <c r="K8017" s="54">
        <v>398351000</v>
      </c>
      <c r="L8017" s="54">
        <v>371350000</v>
      </c>
      <c r="M8017" s="54">
        <v>341899000</v>
      </c>
      <c r="N8017" s="54">
        <v>338482000</v>
      </c>
      <c r="O8017" s="54">
        <v>338968000</v>
      </c>
      <c r="P8017" s="54">
        <v>340332000</v>
      </c>
      <c r="Q8017" s="54">
        <v>339096000</v>
      </c>
      <c r="R8017" s="54">
        <v>336832000</v>
      </c>
      <c r="S8017" s="54">
        <v>333243000</v>
      </c>
      <c r="T8017" s="54">
        <v>328213000</v>
      </c>
      <c r="U8017" s="54">
        <v>327538000</v>
      </c>
      <c r="V8017" s="54">
        <v>327705000</v>
      </c>
      <c r="W8017" s="54">
        <v>325860000</v>
      </c>
      <c r="X8017" s="54">
        <v>327092000</v>
      </c>
      <c r="Y8017" s="54">
        <v>325400000</v>
      </c>
      <c r="Z8017" s="54">
        <v>324143000</v>
      </c>
      <c r="AA8017" s="54">
        <v>324810000</v>
      </c>
      <c r="AB8017" s="54">
        <v>326045000</v>
      </c>
      <c r="AC8017" s="54">
        <v>327394000</v>
      </c>
      <c r="AD8017" s="54">
        <v>328749000</v>
      </c>
      <c r="AE8017" s="54">
        <v>330624000</v>
      </c>
      <c r="AF8017" s="54">
        <v>332560000</v>
      </c>
      <c r="AG8017" s="54">
        <v>334543000</v>
      </c>
      <c r="AH8017" s="54">
        <v>336761000</v>
      </c>
    </row>
    <row r="8018" spans="1:34" x14ac:dyDescent="0.3">
      <c r="A8018" t="s">
        <v>8395</v>
      </c>
      <c r="B8018" t="s">
        <v>378</v>
      </c>
      <c r="C8018" s="54">
        <v>16492100000</v>
      </c>
      <c r="D8018" s="54">
        <v>16159300000</v>
      </c>
      <c r="E8018" s="54">
        <v>20072500000</v>
      </c>
      <c r="F8018" s="54">
        <v>16474200000</v>
      </c>
      <c r="G8018" s="54">
        <v>16612300000</v>
      </c>
      <c r="H8018" s="54">
        <v>16672800000</v>
      </c>
      <c r="I8018" s="54">
        <v>16641500000</v>
      </c>
      <c r="J8018" s="54">
        <v>16652500000</v>
      </c>
      <c r="K8018" s="54">
        <v>16688200000</v>
      </c>
      <c r="L8018" s="54">
        <v>16680600000</v>
      </c>
      <c r="M8018" s="54">
        <v>16732400000</v>
      </c>
      <c r="N8018" s="54">
        <v>16759600000</v>
      </c>
      <c r="O8018" s="54">
        <v>16860000000</v>
      </c>
      <c r="P8018" s="54">
        <v>16990700000</v>
      </c>
      <c r="Q8018" s="54">
        <v>16980000000</v>
      </c>
      <c r="R8018" s="54">
        <v>16969300000</v>
      </c>
      <c r="S8018" s="54">
        <v>16938200000</v>
      </c>
      <c r="T8018" s="54">
        <v>16927100000</v>
      </c>
      <c r="U8018" s="54">
        <v>16936400000</v>
      </c>
      <c r="V8018" s="54">
        <v>16966700000</v>
      </c>
      <c r="W8018" s="54">
        <v>17026600000</v>
      </c>
      <c r="X8018" s="54">
        <v>17017000000</v>
      </c>
      <c r="Y8018" s="54">
        <v>17036900000</v>
      </c>
      <c r="Z8018" s="54">
        <v>17037100000</v>
      </c>
      <c r="AA8018" s="54">
        <v>17117900000</v>
      </c>
      <c r="AB8018" s="54">
        <v>17229000000</v>
      </c>
      <c r="AC8018" s="54">
        <v>17290200000</v>
      </c>
      <c r="AD8018" s="54">
        <v>17361500000</v>
      </c>
      <c r="AE8018" s="54">
        <v>17443000000</v>
      </c>
      <c r="AF8018" s="54">
        <v>17534700000</v>
      </c>
      <c r="AG8018" s="54">
        <v>17646400000</v>
      </c>
      <c r="AH8018" s="54">
        <v>17768700000</v>
      </c>
    </row>
    <row r="8019" spans="1:34" x14ac:dyDescent="0.3">
      <c r="A8019" t="s">
        <v>8396</v>
      </c>
      <c r="B8019" t="s">
        <v>378</v>
      </c>
      <c r="C8019" s="54">
        <v>14584700000</v>
      </c>
      <c r="D8019" s="54">
        <v>13519900000</v>
      </c>
      <c r="E8019" s="54">
        <v>13089100000</v>
      </c>
      <c r="F8019" s="54">
        <v>51459500000</v>
      </c>
      <c r="G8019" s="54">
        <v>51851700000</v>
      </c>
      <c r="H8019" s="54">
        <v>52045300000</v>
      </c>
      <c r="I8019" s="54">
        <v>51960400000</v>
      </c>
      <c r="J8019" s="54">
        <v>52035200000</v>
      </c>
      <c r="K8019" s="54">
        <v>52120500000</v>
      </c>
      <c r="L8019" s="54">
        <v>52064100000</v>
      </c>
      <c r="M8019" s="54">
        <v>52166600000</v>
      </c>
      <c r="N8019" s="54">
        <v>52277300000</v>
      </c>
      <c r="O8019" s="54">
        <v>52618100000</v>
      </c>
      <c r="P8019" s="54">
        <v>53062100000</v>
      </c>
      <c r="Q8019" s="54">
        <v>53018400000</v>
      </c>
      <c r="R8019" s="54">
        <v>52969100000</v>
      </c>
      <c r="S8019" s="54">
        <v>52894300000</v>
      </c>
      <c r="T8019" s="54">
        <v>52832200000</v>
      </c>
      <c r="U8019" s="54">
        <v>52831500000</v>
      </c>
      <c r="V8019" s="54">
        <v>52931300000</v>
      </c>
      <c r="W8019" s="54">
        <v>53131500000</v>
      </c>
      <c r="X8019" s="54">
        <v>53097600000</v>
      </c>
      <c r="Y8019" s="54">
        <v>53139200000</v>
      </c>
      <c r="Z8019" s="54">
        <v>53152400000</v>
      </c>
      <c r="AA8019" s="54">
        <v>53413000000</v>
      </c>
      <c r="AB8019" s="54">
        <v>53755300000</v>
      </c>
      <c r="AC8019" s="54">
        <v>53948500000</v>
      </c>
      <c r="AD8019" s="54">
        <v>54171500000</v>
      </c>
      <c r="AE8019" s="54">
        <v>54426600000</v>
      </c>
      <c r="AF8019" s="54">
        <v>54711200000</v>
      </c>
      <c r="AG8019" s="54">
        <v>55046100000</v>
      </c>
      <c r="AH8019" s="54">
        <v>55410700000</v>
      </c>
    </row>
    <row r="8020" spans="1:34" x14ac:dyDescent="0.3">
      <c r="A8020" t="s">
        <v>8397</v>
      </c>
      <c r="B8020" t="s">
        <v>378</v>
      </c>
      <c r="C8020" s="54">
        <v>45200500</v>
      </c>
      <c r="D8020" s="54">
        <v>41313700</v>
      </c>
      <c r="E8020" s="54">
        <v>42814900</v>
      </c>
      <c r="F8020" s="54">
        <v>43308500</v>
      </c>
      <c r="G8020" s="54">
        <v>43425100</v>
      </c>
      <c r="H8020" s="54">
        <v>43483700</v>
      </c>
      <c r="I8020" s="54">
        <v>43284500</v>
      </c>
      <c r="J8020" s="54">
        <v>43244700</v>
      </c>
      <c r="K8020" s="54">
        <v>42886900</v>
      </c>
      <c r="L8020" s="54">
        <v>42418200</v>
      </c>
      <c r="M8020" s="54">
        <v>41865300</v>
      </c>
      <c r="N8020" s="54">
        <v>41477800</v>
      </c>
      <c r="O8020" s="54">
        <v>41493700</v>
      </c>
      <c r="P8020" s="54">
        <v>41537400</v>
      </c>
      <c r="Q8020" s="54">
        <v>41451200</v>
      </c>
      <c r="R8020" s="54">
        <v>41416500</v>
      </c>
      <c r="S8020" s="54">
        <v>41363800</v>
      </c>
      <c r="T8020" s="54">
        <v>41358800</v>
      </c>
      <c r="U8020" s="54">
        <v>41272900</v>
      </c>
      <c r="V8020" s="54">
        <v>41336900</v>
      </c>
      <c r="W8020" s="54">
        <v>41348800</v>
      </c>
      <c r="X8020" s="54">
        <v>41415200</v>
      </c>
      <c r="Y8020" s="54">
        <v>41477300</v>
      </c>
      <c r="Z8020" s="54">
        <v>41549900</v>
      </c>
      <c r="AA8020" s="54">
        <v>41661100</v>
      </c>
      <c r="AB8020" s="54">
        <v>41795200</v>
      </c>
      <c r="AC8020" s="54">
        <v>41983500</v>
      </c>
      <c r="AD8020" s="54">
        <v>42176500</v>
      </c>
      <c r="AE8020" s="54">
        <v>42379800</v>
      </c>
      <c r="AF8020" s="54">
        <v>42646400</v>
      </c>
      <c r="AG8020" s="54">
        <v>42880700</v>
      </c>
      <c r="AH8020" s="54">
        <v>43230800</v>
      </c>
    </row>
    <row r="8021" spans="1:34" x14ac:dyDescent="0.3">
      <c r="A8021" t="s">
        <v>8398</v>
      </c>
      <c r="B8021" t="s">
        <v>378</v>
      </c>
      <c r="C8021" s="54">
        <v>1237770000</v>
      </c>
      <c r="D8021" s="54">
        <v>1106310000</v>
      </c>
      <c r="E8021" s="54">
        <v>1896720000</v>
      </c>
      <c r="F8021" s="54">
        <v>1937970000</v>
      </c>
      <c r="G8021" s="54">
        <v>1953240000</v>
      </c>
      <c r="H8021" s="54">
        <v>1958120000</v>
      </c>
      <c r="I8021" s="54">
        <v>1952520000</v>
      </c>
      <c r="J8021" s="54">
        <v>1952230000</v>
      </c>
      <c r="K8021" s="54">
        <v>1950900000</v>
      </c>
      <c r="L8021" s="54">
        <v>1946270000</v>
      </c>
      <c r="M8021" s="54">
        <v>1945620000</v>
      </c>
      <c r="N8021" s="54">
        <v>1941800000</v>
      </c>
      <c r="O8021" s="54">
        <v>1947960000</v>
      </c>
      <c r="P8021" s="54">
        <v>1958190000</v>
      </c>
      <c r="Q8021" s="54">
        <v>1957000000</v>
      </c>
      <c r="R8021" s="54">
        <v>1955900000</v>
      </c>
      <c r="S8021" s="54">
        <v>1952760000</v>
      </c>
      <c r="T8021" s="54">
        <v>1953690000</v>
      </c>
      <c r="U8021" s="54">
        <v>1953440000</v>
      </c>
      <c r="V8021" s="54">
        <v>1955540000</v>
      </c>
      <c r="W8021" s="54">
        <v>1961700000</v>
      </c>
      <c r="X8021" s="54">
        <v>1961680000</v>
      </c>
      <c r="Y8021" s="54">
        <v>1963800000</v>
      </c>
      <c r="Z8021" s="54">
        <v>1966970000</v>
      </c>
      <c r="AA8021" s="54">
        <v>1974270000</v>
      </c>
      <c r="AB8021" s="54">
        <v>1984670000</v>
      </c>
      <c r="AC8021" s="54">
        <v>1992050000</v>
      </c>
      <c r="AD8021" s="54">
        <v>2000470000</v>
      </c>
      <c r="AE8021" s="54">
        <v>2010900000</v>
      </c>
      <c r="AF8021" s="54">
        <v>2020420000</v>
      </c>
      <c r="AG8021" s="54">
        <v>2032990000</v>
      </c>
      <c r="AH8021" s="54">
        <v>2048680000</v>
      </c>
    </row>
    <row r="8022" spans="1:34" x14ac:dyDescent="0.3">
      <c r="A8022" t="s">
        <v>8399</v>
      </c>
      <c r="B8022" t="s">
        <v>378</v>
      </c>
      <c r="C8022" s="54">
        <v>267453000</v>
      </c>
      <c r="D8022" s="54">
        <v>237140000</v>
      </c>
      <c r="E8022" s="54">
        <v>241107000</v>
      </c>
      <c r="F8022" s="54">
        <v>237184000</v>
      </c>
      <c r="G8022" s="54">
        <v>236284000</v>
      </c>
      <c r="H8022" s="54">
        <v>236846000</v>
      </c>
      <c r="I8022" s="54">
        <v>235954000</v>
      </c>
      <c r="J8022" s="54">
        <v>236549000</v>
      </c>
      <c r="K8022" s="54">
        <v>233348000</v>
      </c>
      <c r="L8022" s="54">
        <v>228318000</v>
      </c>
      <c r="M8022" s="54">
        <v>222683000</v>
      </c>
      <c r="N8022" s="54">
        <v>220616000</v>
      </c>
      <c r="O8022" s="54">
        <v>220758000</v>
      </c>
      <c r="P8022" s="54">
        <v>221134000</v>
      </c>
      <c r="Q8022" s="54">
        <v>220570000</v>
      </c>
      <c r="R8022" s="54">
        <v>220155000</v>
      </c>
      <c r="S8022" s="54">
        <v>219512000</v>
      </c>
      <c r="T8022" s="54">
        <v>218955000</v>
      </c>
      <c r="U8022" s="54">
        <v>218446000</v>
      </c>
      <c r="V8022" s="54">
        <v>218782000</v>
      </c>
      <c r="W8022" s="54">
        <v>218662000</v>
      </c>
      <c r="X8022" s="54">
        <v>219049000</v>
      </c>
      <c r="Y8022" s="54">
        <v>219124000</v>
      </c>
      <c r="Z8022" s="54">
        <v>219300000</v>
      </c>
      <c r="AA8022" s="54">
        <v>219875000</v>
      </c>
      <c r="AB8022" s="54">
        <v>220630000</v>
      </c>
      <c r="AC8022" s="54">
        <v>221598000</v>
      </c>
      <c r="AD8022" s="54">
        <v>222591000</v>
      </c>
      <c r="AE8022" s="54">
        <v>223691000</v>
      </c>
      <c r="AF8022" s="54">
        <v>225111000</v>
      </c>
      <c r="AG8022" s="54">
        <v>226325000</v>
      </c>
      <c r="AH8022" s="54">
        <v>228134000</v>
      </c>
    </row>
    <row r="8023" spans="1:34" x14ac:dyDescent="0.3">
      <c r="A8023" t="s">
        <v>8400</v>
      </c>
      <c r="B8023" t="s">
        <v>378</v>
      </c>
      <c r="C8023" s="54">
        <v>46732800</v>
      </c>
      <c r="D8023" s="54">
        <v>41728100</v>
      </c>
      <c r="E8023" s="54">
        <v>42704400</v>
      </c>
      <c r="F8023" s="54">
        <v>42428600</v>
      </c>
      <c r="G8023" s="54">
        <v>42368100</v>
      </c>
      <c r="H8023" s="54">
        <v>42476100</v>
      </c>
      <c r="I8023" s="54">
        <v>42320000</v>
      </c>
      <c r="J8023" s="54">
        <v>42392600</v>
      </c>
      <c r="K8023" s="54">
        <v>41860600</v>
      </c>
      <c r="L8023" s="54">
        <v>41088500</v>
      </c>
      <c r="M8023" s="54">
        <v>40201700</v>
      </c>
      <c r="N8023" s="54">
        <v>39826400</v>
      </c>
      <c r="O8023" s="54">
        <v>39836600</v>
      </c>
      <c r="P8023" s="54">
        <v>39880900</v>
      </c>
      <c r="Q8023" s="54">
        <v>39787800</v>
      </c>
      <c r="R8023" s="54">
        <v>39731400</v>
      </c>
      <c r="S8023" s="54">
        <v>39642700</v>
      </c>
      <c r="T8023" s="54">
        <v>39583300</v>
      </c>
      <c r="U8023" s="54">
        <v>39502000</v>
      </c>
      <c r="V8023" s="54">
        <v>39565800</v>
      </c>
      <c r="W8023" s="54">
        <v>39543000</v>
      </c>
      <c r="X8023" s="54">
        <v>39627400</v>
      </c>
      <c r="Y8023" s="54">
        <v>39659500</v>
      </c>
      <c r="Z8023" s="54">
        <v>39704800</v>
      </c>
      <c r="AA8023" s="54">
        <v>39803800</v>
      </c>
      <c r="AB8023" s="54">
        <v>39926900</v>
      </c>
      <c r="AC8023" s="54">
        <v>40106000</v>
      </c>
      <c r="AD8023" s="54">
        <v>40288300</v>
      </c>
      <c r="AE8023" s="54">
        <v>40486200</v>
      </c>
      <c r="AF8023" s="54">
        <v>40747100</v>
      </c>
      <c r="AG8023" s="54">
        <v>40964000</v>
      </c>
      <c r="AH8023" s="54">
        <v>41300200</v>
      </c>
    </row>
    <row r="8024" spans="1:34" x14ac:dyDescent="0.3">
      <c r="A8024" t="s">
        <v>8401</v>
      </c>
      <c r="B8024" t="s">
        <v>378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 x14ac:dyDescent="0.3">
      <c r="A8025" t="s">
        <v>8402</v>
      </c>
      <c r="B8025" t="s">
        <v>378</v>
      </c>
      <c r="C8025" s="54">
        <v>2202190000000</v>
      </c>
      <c r="D8025" s="54">
        <v>2092790000000</v>
      </c>
      <c r="E8025" s="54">
        <v>2161920000000</v>
      </c>
      <c r="F8025" s="54">
        <v>2168880000000</v>
      </c>
      <c r="G8025" s="54">
        <v>2169790000000</v>
      </c>
      <c r="H8025" s="54">
        <v>2159500000000</v>
      </c>
      <c r="I8025" s="54">
        <v>2139700000000</v>
      </c>
      <c r="J8025" s="54">
        <v>2127530000000</v>
      </c>
      <c r="K8025" s="54">
        <v>2131220000000</v>
      </c>
      <c r="L8025" s="54">
        <v>2121770000000</v>
      </c>
      <c r="M8025" s="54">
        <v>2118300000000</v>
      </c>
      <c r="N8025" s="54">
        <v>2100890000000</v>
      </c>
      <c r="O8025" s="54">
        <v>2109250000000</v>
      </c>
      <c r="P8025" s="54">
        <v>2121200000000</v>
      </c>
      <c r="Q8025" s="54">
        <v>2114010000000</v>
      </c>
      <c r="R8025" s="54">
        <v>2109410000000</v>
      </c>
      <c r="S8025" s="54">
        <v>2103500000000</v>
      </c>
      <c r="T8025" s="54">
        <v>2099330000000</v>
      </c>
      <c r="U8025" s="54">
        <v>2088840000000</v>
      </c>
      <c r="V8025" s="54">
        <v>2091560000000</v>
      </c>
      <c r="W8025" s="54">
        <v>2100670000000</v>
      </c>
      <c r="X8025" s="54">
        <v>2092750000000</v>
      </c>
      <c r="Y8025" s="54">
        <v>2093950000000</v>
      </c>
      <c r="Z8025" s="54">
        <v>2097090000000</v>
      </c>
      <c r="AA8025" s="54">
        <v>2106650000000</v>
      </c>
      <c r="AB8025" s="54">
        <v>2120530000000</v>
      </c>
      <c r="AC8025" s="54">
        <v>2128300000000</v>
      </c>
      <c r="AD8025" s="54">
        <v>2137190000000</v>
      </c>
      <c r="AE8025" s="54">
        <v>2147060000000</v>
      </c>
      <c r="AF8025" s="54">
        <v>2158750000000</v>
      </c>
      <c r="AG8025" s="54">
        <v>2171790000000</v>
      </c>
      <c r="AH8025" s="54">
        <v>2186410000000</v>
      </c>
    </row>
    <row r="8026" spans="1:34" x14ac:dyDescent="0.3">
      <c r="A8026" t="s">
        <v>8403</v>
      </c>
      <c r="B8026" t="s">
        <v>378</v>
      </c>
      <c r="C8026" s="54">
        <v>259363000</v>
      </c>
      <c r="D8026" s="54">
        <v>246440000</v>
      </c>
      <c r="E8026" s="54">
        <v>254684000</v>
      </c>
      <c r="F8026" s="54">
        <v>255633000</v>
      </c>
      <c r="G8026" s="54">
        <v>255814000</v>
      </c>
      <c r="H8026" s="54">
        <v>254674000</v>
      </c>
      <c r="I8026" s="54">
        <v>252411000</v>
      </c>
      <c r="J8026" s="54">
        <v>251024000</v>
      </c>
      <c r="K8026" s="54">
        <v>251483000</v>
      </c>
      <c r="L8026" s="54">
        <v>250406000</v>
      </c>
      <c r="M8026" s="54">
        <v>250062000</v>
      </c>
      <c r="N8026" s="54">
        <v>248098000</v>
      </c>
      <c r="O8026" s="54">
        <v>249110000</v>
      </c>
      <c r="P8026" s="54">
        <v>250548000</v>
      </c>
      <c r="Q8026" s="54">
        <v>249723000</v>
      </c>
      <c r="R8026" s="54">
        <v>249200000</v>
      </c>
      <c r="S8026" s="54">
        <v>248515000</v>
      </c>
      <c r="T8026" s="54">
        <v>248027000</v>
      </c>
      <c r="U8026" s="54">
        <v>246834000</v>
      </c>
      <c r="V8026" s="54">
        <v>247161000</v>
      </c>
      <c r="W8026" s="54">
        <v>248236000</v>
      </c>
      <c r="X8026" s="54">
        <v>247329000</v>
      </c>
      <c r="Y8026" s="54">
        <v>247473000</v>
      </c>
      <c r="Z8026" s="54">
        <v>247829000</v>
      </c>
      <c r="AA8026" s="54">
        <v>248970000</v>
      </c>
      <c r="AB8026" s="54">
        <v>250604000</v>
      </c>
      <c r="AC8026" s="54">
        <v>251527000</v>
      </c>
      <c r="AD8026" s="54">
        <v>252570000</v>
      </c>
      <c r="AE8026" s="54">
        <v>253741000</v>
      </c>
      <c r="AF8026" s="54">
        <v>255116000</v>
      </c>
      <c r="AG8026" s="54">
        <v>256664000</v>
      </c>
      <c r="AH8026" s="54">
        <v>258394000</v>
      </c>
    </row>
    <row r="8027" spans="1:34" x14ac:dyDescent="0.3">
      <c r="A8027" t="s">
        <v>8404</v>
      </c>
      <c r="B8027" t="s">
        <v>378</v>
      </c>
      <c r="C8027" s="54">
        <v>1604210000</v>
      </c>
      <c r="D8027" s="54">
        <v>1522750000</v>
      </c>
      <c r="E8027" s="54">
        <v>1576370000</v>
      </c>
      <c r="F8027" s="54">
        <v>1585840000</v>
      </c>
      <c r="G8027" s="54">
        <v>1588750000</v>
      </c>
      <c r="H8027" s="54">
        <v>1583330000</v>
      </c>
      <c r="I8027" s="54">
        <v>1570850000</v>
      </c>
      <c r="J8027" s="54">
        <v>1563400000</v>
      </c>
      <c r="K8027" s="54">
        <v>1566350000</v>
      </c>
      <c r="L8027" s="54">
        <v>1560540000</v>
      </c>
      <c r="M8027" s="54">
        <v>1559400000</v>
      </c>
      <c r="N8027" s="54">
        <v>1549040000</v>
      </c>
      <c r="O8027" s="54">
        <v>1555710000</v>
      </c>
      <c r="P8027" s="54">
        <v>1565050000</v>
      </c>
      <c r="Q8027" s="54">
        <v>1560500000</v>
      </c>
      <c r="R8027" s="54">
        <v>1557560000</v>
      </c>
      <c r="S8027" s="54">
        <v>1553650000</v>
      </c>
      <c r="T8027" s="54">
        <v>1550910000</v>
      </c>
      <c r="U8027" s="54">
        <v>1544550000</v>
      </c>
      <c r="V8027" s="54">
        <v>1546660000</v>
      </c>
      <c r="W8027" s="54">
        <v>1553200000</v>
      </c>
      <c r="X8027" s="54">
        <v>1548290000</v>
      </c>
      <c r="Y8027" s="54">
        <v>1549320000</v>
      </c>
      <c r="Z8027" s="54">
        <v>1551290000</v>
      </c>
      <c r="AA8027" s="54">
        <v>1558510000</v>
      </c>
      <c r="AB8027" s="54">
        <v>1568600000</v>
      </c>
      <c r="AC8027" s="54">
        <v>1574440000</v>
      </c>
      <c r="AD8027" s="54">
        <v>1580900000</v>
      </c>
      <c r="AE8027" s="54">
        <v>1588250000</v>
      </c>
      <c r="AF8027" s="54">
        <v>1596820000</v>
      </c>
      <c r="AG8027" s="54">
        <v>1606600000</v>
      </c>
      <c r="AH8027" s="54">
        <v>1617420000</v>
      </c>
    </row>
    <row r="8028" spans="1:34" x14ac:dyDescent="0.3">
      <c r="A8028" t="s">
        <v>8405</v>
      </c>
      <c r="B8028" t="s">
        <v>378</v>
      </c>
      <c r="C8028" s="54">
        <v>2439460000</v>
      </c>
      <c r="D8028" s="54">
        <v>2318040000</v>
      </c>
      <c r="E8028" s="54">
        <v>2395590000</v>
      </c>
      <c r="F8028" s="54">
        <v>2404500000</v>
      </c>
      <c r="G8028" s="54">
        <v>2406250000</v>
      </c>
      <c r="H8028" s="54">
        <v>2395590000</v>
      </c>
      <c r="I8028" s="54">
        <v>2374340000</v>
      </c>
      <c r="J8028" s="54">
        <v>2361380000</v>
      </c>
      <c r="K8028" s="54">
        <v>2365730000</v>
      </c>
      <c r="L8028" s="54">
        <v>2355720000</v>
      </c>
      <c r="M8028" s="54">
        <v>2352580000</v>
      </c>
      <c r="N8028" s="54">
        <v>2334270000</v>
      </c>
      <c r="O8028" s="54">
        <v>2343850000</v>
      </c>
      <c r="P8028" s="54">
        <v>2357470000</v>
      </c>
      <c r="Q8028" s="54">
        <v>2349700000</v>
      </c>
      <c r="R8028" s="54">
        <v>2344770000</v>
      </c>
      <c r="S8028" s="54">
        <v>2338320000</v>
      </c>
      <c r="T8028" s="54">
        <v>2333750000</v>
      </c>
      <c r="U8028" s="54">
        <v>2322550000</v>
      </c>
      <c r="V8028" s="54">
        <v>2325640000</v>
      </c>
      <c r="W8028" s="54">
        <v>2335780000</v>
      </c>
      <c r="X8028" s="54">
        <v>2327230000</v>
      </c>
      <c r="Y8028" s="54">
        <v>2328580000</v>
      </c>
      <c r="Z8028" s="54">
        <v>2331930000</v>
      </c>
      <c r="AA8028" s="54">
        <v>2342650000</v>
      </c>
      <c r="AB8028" s="54">
        <v>2358070000</v>
      </c>
      <c r="AC8028" s="54">
        <v>2366730000</v>
      </c>
      <c r="AD8028" s="54">
        <v>2376570000</v>
      </c>
      <c r="AE8028" s="54">
        <v>2387570000</v>
      </c>
      <c r="AF8028" s="54">
        <v>2400520000</v>
      </c>
      <c r="AG8028" s="54">
        <v>2415070000</v>
      </c>
      <c r="AH8028" s="54">
        <v>2431320000</v>
      </c>
    </row>
    <row r="8029" spans="1:34" x14ac:dyDescent="0.3">
      <c r="A8029" t="s">
        <v>8406</v>
      </c>
      <c r="B8029" t="s">
        <v>378</v>
      </c>
      <c r="C8029" s="54">
        <v>227744000</v>
      </c>
      <c r="D8029" s="54">
        <v>215701000</v>
      </c>
      <c r="E8029" s="54">
        <v>224462000</v>
      </c>
      <c r="F8029" s="54">
        <v>227319000</v>
      </c>
      <c r="G8029" s="54">
        <v>228569000</v>
      </c>
      <c r="H8029" s="54">
        <v>228589000</v>
      </c>
      <c r="I8029" s="54">
        <v>227525000</v>
      </c>
      <c r="J8029" s="54">
        <v>227064000</v>
      </c>
      <c r="K8029" s="54">
        <v>227606000</v>
      </c>
      <c r="L8029" s="54">
        <v>227288000</v>
      </c>
      <c r="M8029" s="54">
        <v>227706000</v>
      </c>
      <c r="N8029" s="54">
        <v>227223000</v>
      </c>
      <c r="O8029" s="54">
        <v>228449000</v>
      </c>
      <c r="P8029" s="54">
        <v>230092000</v>
      </c>
      <c r="Q8029" s="54">
        <v>229690000</v>
      </c>
      <c r="R8029" s="54">
        <v>229396000</v>
      </c>
      <c r="S8029" s="54">
        <v>228971000</v>
      </c>
      <c r="T8029" s="54">
        <v>228700000</v>
      </c>
      <c r="U8029" s="54">
        <v>228266000</v>
      </c>
      <c r="V8029" s="54">
        <v>228635000</v>
      </c>
      <c r="W8029" s="54">
        <v>229568000</v>
      </c>
      <c r="X8029" s="54">
        <v>229147000</v>
      </c>
      <c r="Y8029" s="54">
        <v>229329000</v>
      </c>
      <c r="Z8029" s="54">
        <v>229511000</v>
      </c>
      <c r="AA8029" s="54">
        <v>230610000</v>
      </c>
      <c r="AB8029" s="54">
        <v>232088000</v>
      </c>
      <c r="AC8029" s="54">
        <v>232957000</v>
      </c>
      <c r="AD8029" s="54">
        <v>233899000</v>
      </c>
      <c r="AE8029" s="54">
        <v>234994000</v>
      </c>
      <c r="AF8029" s="54">
        <v>236242000</v>
      </c>
      <c r="AG8029" s="54">
        <v>237709000</v>
      </c>
      <c r="AH8029" s="54">
        <v>239291000</v>
      </c>
    </row>
    <row r="8030" spans="1:34" x14ac:dyDescent="0.3">
      <c r="A8030" t="s">
        <v>8407</v>
      </c>
      <c r="B8030" t="s">
        <v>378</v>
      </c>
      <c r="C8030" s="54">
        <v>216236000</v>
      </c>
      <c r="D8030" s="54">
        <v>203900000</v>
      </c>
      <c r="E8030" s="54">
        <v>212968000</v>
      </c>
      <c r="F8030" s="54">
        <v>228805000</v>
      </c>
      <c r="G8030" s="54">
        <v>230082000</v>
      </c>
      <c r="H8030" s="54">
        <v>230114000</v>
      </c>
      <c r="I8030" s="54">
        <v>229051000</v>
      </c>
      <c r="J8030" s="54">
        <v>228623000</v>
      </c>
      <c r="K8030" s="54">
        <v>229064000</v>
      </c>
      <c r="L8030" s="54">
        <v>228669000</v>
      </c>
      <c r="M8030" s="54">
        <v>228998000</v>
      </c>
      <c r="N8030" s="54">
        <v>228454000</v>
      </c>
      <c r="O8030" s="54">
        <v>229598000</v>
      </c>
      <c r="P8030" s="54">
        <v>231163000</v>
      </c>
      <c r="Q8030" s="54">
        <v>230773000</v>
      </c>
      <c r="R8030" s="54">
        <v>230494000</v>
      </c>
      <c r="S8030" s="54">
        <v>230068000</v>
      </c>
      <c r="T8030" s="54">
        <v>229840000</v>
      </c>
      <c r="U8030" s="54">
        <v>229431000</v>
      </c>
      <c r="V8030" s="54">
        <v>229777000</v>
      </c>
      <c r="W8030" s="54">
        <v>230702000</v>
      </c>
      <c r="X8030" s="54">
        <v>230301000</v>
      </c>
      <c r="Y8030" s="54">
        <v>230502000</v>
      </c>
      <c r="Z8030" s="54">
        <v>230710000</v>
      </c>
      <c r="AA8030" s="54">
        <v>231787000</v>
      </c>
      <c r="AB8030" s="54">
        <v>233226000</v>
      </c>
      <c r="AC8030" s="54">
        <v>234100000</v>
      </c>
      <c r="AD8030" s="54">
        <v>235061000</v>
      </c>
      <c r="AE8030" s="54">
        <v>236186000</v>
      </c>
      <c r="AF8030" s="54">
        <v>237419000</v>
      </c>
      <c r="AG8030" s="54">
        <v>238885000</v>
      </c>
      <c r="AH8030" s="54">
        <v>240505000</v>
      </c>
    </row>
    <row r="8031" spans="1:34" x14ac:dyDescent="0.3">
      <c r="A8031" t="s">
        <v>8408</v>
      </c>
      <c r="B8031" t="s">
        <v>378</v>
      </c>
      <c r="C8031" s="54">
        <v>107912000</v>
      </c>
      <c r="D8031" s="54">
        <v>101841000</v>
      </c>
      <c r="E8031" s="54">
        <v>105893000</v>
      </c>
      <c r="F8031" s="54">
        <v>107248000</v>
      </c>
      <c r="G8031" s="54">
        <v>107656000</v>
      </c>
      <c r="H8031" s="54">
        <v>107422000</v>
      </c>
      <c r="I8031" s="54">
        <v>106754000</v>
      </c>
      <c r="J8031" s="54">
        <v>106273000</v>
      </c>
      <c r="K8031" s="54">
        <v>106341000</v>
      </c>
      <c r="L8031" s="54">
        <v>105866000</v>
      </c>
      <c r="M8031" s="54">
        <v>105679000</v>
      </c>
      <c r="N8031" s="54">
        <v>104921000</v>
      </c>
      <c r="O8031" s="54">
        <v>105268000</v>
      </c>
      <c r="P8031" s="54">
        <v>105749000</v>
      </c>
      <c r="Q8031" s="54">
        <v>105533000</v>
      </c>
      <c r="R8031" s="54">
        <v>105386000</v>
      </c>
      <c r="S8031" s="54">
        <v>105197000</v>
      </c>
      <c r="T8031" s="54">
        <v>105072000</v>
      </c>
      <c r="U8031" s="54">
        <v>104776000</v>
      </c>
      <c r="V8031" s="54">
        <v>104885000</v>
      </c>
      <c r="W8031" s="54">
        <v>105212000</v>
      </c>
      <c r="X8031" s="54">
        <v>105052000</v>
      </c>
      <c r="Y8031" s="54">
        <v>105177000</v>
      </c>
      <c r="Z8031" s="54">
        <v>105277000</v>
      </c>
      <c r="AA8031" s="54">
        <v>105778000</v>
      </c>
      <c r="AB8031" s="54">
        <v>106363000</v>
      </c>
      <c r="AC8031" s="54">
        <v>106800000</v>
      </c>
      <c r="AD8031" s="54">
        <v>107202000</v>
      </c>
      <c r="AE8031" s="54">
        <v>107716000</v>
      </c>
      <c r="AF8031" s="54">
        <v>108296000</v>
      </c>
      <c r="AG8031" s="54">
        <v>109004000</v>
      </c>
      <c r="AH8031" s="54">
        <v>109762000</v>
      </c>
    </row>
    <row r="8032" spans="1:34" x14ac:dyDescent="0.3">
      <c r="A8032" t="s">
        <v>8409</v>
      </c>
      <c r="B8032" t="s">
        <v>378</v>
      </c>
      <c r="C8032" s="54">
        <v>10514300</v>
      </c>
      <c r="D8032" s="54">
        <v>9960260</v>
      </c>
      <c r="E8032" s="54">
        <v>10348100</v>
      </c>
      <c r="F8032" s="54">
        <v>10459900</v>
      </c>
      <c r="G8032" s="54">
        <v>10504300</v>
      </c>
      <c r="H8032" s="54">
        <v>10491600</v>
      </c>
      <c r="I8032" s="54">
        <v>10430700</v>
      </c>
      <c r="J8032" s="54">
        <v>10398700</v>
      </c>
      <c r="K8032" s="54">
        <v>10419100</v>
      </c>
      <c r="L8032" s="54">
        <v>10394200</v>
      </c>
      <c r="M8032" s="54">
        <v>10400400</v>
      </c>
      <c r="N8032" s="54">
        <v>10358600</v>
      </c>
      <c r="O8032" s="54">
        <v>10408600</v>
      </c>
      <c r="P8032" s="54">
        <v>10476500</v>
      </c>
      <c r="Q8032" s="54">
        <v>10454400</v>
      </c>
      <c r="R8032" s="54">
        <v>10438700</v>
      </c>
      <c r="S8032" s="54">
        <v>10417500</v>
      </c>
      <c r="T8032" s="54">
        <v>10403800</v>
      </c>
      <c r="U8032" s="54">
        <v>10376400</v>
      </c>
      <c r="V8032" s="54">
        <v>10391600</v>
      </c>
      <c r="W8032" s="54">
        <v>10433200</v>
      </c>
      <c r="X8032" s="54">
        <v>10410500</v>
      </c>
      <c r="Y8032" s="54">
        <v>10418800</v>
      </c>
      <c r="Z8032" s="54">
        <v>10429100</v>
      </c>
      <c r="AA8032" s="54">
        <v>10478000</v>
      </c>
      <c r="AB8032" s="54">
        <v>10544500</v>
      </c>
      <c r="AC8032" s="54">
        <v>10584200</v>
      </c>
      <c r="AD8032" s="54">
        <v>10627200</v>
      </c>
      <c r="AE8032" s="54">
        <v>10676800</v>
      </c>
      <c r="AF8032" s="54">
        <v>10734000</v>
      </c>
      <c r="AG8032" s="54">
        <v>10800700</v>
      </c>
      <c r="AH8032" s="54">
        <v>10872900</v>
      </c>
    </row>
    <row r="8033" spans="1:34" x14ac:dyDescent="0.3">
      <c r="A8033" t="s">
        <v>8410</v>
      </c>
      <c r="B8033" t="s">
        <v>378</v>
      </c>
      <c r="C8033" s="54">
        <v>87162900</v>
      </c>
      <c r="D8033" s="54">
        <v>82200500</v>
      </c>
      <c r="E8033" s="54">
        <v>93615600</v>
      </c>
      <c r="F8033" s="54">
        <v>94862800</v>
      </c>
      <c r="G8033" s="54">
        <v>95361900</v>
      </c>
      <c r="H8033" s="54">
        <v>95346600</v>
      </c>
      <c r="I8033" s="54">
        <v>94877600</v>
      </c>
      <c r="J8033" s="54">
        <v>94678300</v>
      </c>
      <c r="K8033" s="54">
        <v>94842900</v>
      </c>
      <c r="L8033" s="54">
        <v>94651200</v>
      </c>
      <c r="M8033" s="54">
        <v>94742900</v>
      </c>
      <c r="N8033" s="54">
        <v>94473000</v>
      </c>
      <c r="O8033" s="54">
        <v>94925300</v>
      </c>
      <c r="P8033" s="54">
        <v>95551200</v>
      </c>
      <c r="Q8033" s="54">
        <v>95384000</v>
      </c>
      <c r="R8033" s="54">
        <v>95262800</v>
      </c>
      <c r="S8033" s="54">
        <v>95085000</v>
      </c>
      <c r="T8033" s="54">
        <v>94991600</v>
      </c>
      <c r="U8033" s="54">
        <v>94798100</v>
      </c>
      <c r="V8033" s="54">
        <v>94943000</v>
      </c>
      <c r="W8033" s="54">
        <v>95320600</v>
      </c>
      <c r="X8033" s="54">
        <v>95152800</v>
      </c>
      <c r="Y8033" s="54">
        <v>95233100</v>
      </c>
      <c r="Z8033" s="54">
        <v>95333200</v>
      </c>
      <c r="AA8033" s="54">
        <v>95771800</v>
      </c>
      <c r="AB8033" s="54">
        <v>96356300</v>
      </c>
      <c r="AC8033" s="54">
        <v>96716100</v>
      </c>
      <c r="AD8033" s="54">
        <v>97113700</v>
      </c>
      <c r="AE8033" s="54">
        <v>97582200</v>
      </c>
      <c r="AF8033" s="54">
        <v>98095200</v>
      </c>
      <c r="AG8033" s="54">
        <v>98691500</v>
      </c>
      <c r="AH8033" s="54">
        <v>99369800</v>
      </c>
    </row>
    <row r="8034" spans="1:34" x14ac:dyDescent="0.3">
      <c r="A8034" t="s">
        <v>8411</v>
      </c>
      <c r="B8034" t="s">
        <v>378</v>
      </c>
      <c r="C8034" s="54">
        <v>42934400</v>
      </c>
      <c r="D8034" s="54">
        <v>40770600</v>
      </c>
      <c r="E8034" s="54">
        <v>42141500</v>
      </c>
      <c r="F8034" s="54">
        <v>42315000</v>
      </c>
      <c r="G8034" s="54">
        <v>42344100</v>
      </c>
      <c r="H8034" s="54">
        <v>42150200</v>
      </c>
      <c r="I8034" s="54">
        <v>41772000</v>
      </c>
      <c r="J8034" s="54">
        <v>41537400</v>
      </c>
      <c r="K8034" s="54">
        <v>41600300</v>
      </c>
      <c r="L8034" s="54">
        <v>41413400</v>
      </c>
      <c r="M8034" s="54">
        <v>41338000</v>
      </c>
      <c r="N8034" s="54">
        <v>40996200</v>
      </c>
      <c r="O8034" s="54">
        <v>41153800</v>
      </c>
      <c r="P8034" s="54">
        <v>41379000</v>
      </c>
      <c r="Q8034" s="54">
        <v>41243400</v>
      </c>
      <c r="R8034" s="54">
        <v>41155300</v>
      </c>
      <c r="S8034" s="54">
        <v>41043900</v>
      </c>
      <c r="T8034" s="54">
        <v>40966800</v>
      </c>
      <c r="U8034" s="54">
        <v>40769200</v>
      </c>
      <c r="V8034" s="54">
        <v>40820400</v>
      </c>
      <c r="W8034" s="54">
        <v>40992100</v>
      </c>
      <c r="X8034" s="54">
        <v>40846300</v>
      </c>
      <c r="Y8034" s="54">
        <v>40872200</v>
      </c>
      <c r="Z8034" s="54">
        <v>40933100</v>
      </c>
      <c r="AA8034" s="54">
        <v>41118400</v>
      </c>
      <c r="AB8034" s="54">
        <v>41385000</v>
      </c>
      <c r="AC8034" s="54">
        <v>41538400</v>
      </c>
      <c r="AD8034" s="54">
        <v>41710900</v>
      </c>
      <c r="AE8034" s="54">
        <v>41903800</v>
      </c>
      <c r="AF8034" s="54">
        <v>42132500</v>
      </c>
      <c r="AG8034" s="54">
        <v>42388700</v>
      </c>
      <c r="AH8034" s="54">
        <v>42674400</v>
      </c>
    </row>
    <row r="8035" spans="1:34" x14ac:dyDescent="0.3">
      <c r="A8035" t="s">
        <v>8412</v>
      </c>
      <c r="B8035" t="s">
        <v>378</v>
      </c>
      <c r="C8035" s="54">
        <v>4545740</v>
      </c>
      <c r="D8035" s="54">
        <v>4311360</v>
      </c>
      <c r="E8035" s="54">
        <v>4460450</v>
      </c>
      <c r="F8035" s="54">
        <v>4485300</v>
      </c>
      <c r="G8035" s="54">
        <v>4490310</v>
      </c>
      <c r="H8035" s="54">
        <v>4470920</v>
      </c>
      <c r="I8035" s="54">
        <v>4432200</v>
      </c>
      <c r="J8035" s="54">
        <v>4407840</v>
      </c>
      <c r="K8035" s="54">
        <v>4412930</v>
      </c>
      <c r="L8035" s="54">
        <v>4392740</v>
      </c>
      <c r="M8035" s="54">
        <v>4383400</v>
      </c>
      <c r="N8035" s="54">
        <v>4346820</v>
      </c>
      <c r="O8035" s="54">
        <v>4362580</v>
      </c>
      <c r="P8035" s="54">
        <v>4385100</v>
      </c>
      <c r="Q8035" s="54">
        <v>4371540</v>
      </c>
      <c r="R8035" s="54">
        <v>4362430</v>
      </c>
      <c r="S8035" s="54">
        <v>4351290</v>
      </c>
      <c r="T8035" s="54">
        <v>4343880</v>
      </c>
      <c r="U8035" s="54">
        <v>4324120</v>
      </c>
      <c r="V8035" s="54">
        <v>4329240</v>
      </c>
      <c r="W8035" s="54">
        <v>4346410</v>
      </c>
      <c r="X8035" s="54">
        <v>4332430</v>
      </c>
      <c r="Y8035" s="54">
        <v>4335620</v>
      </c>
      <c r="Z8035" s="54">
        <v>4342010</v>
      </c>
      <c r="AA8035" s="54">
        <v>4361440</v>
      </c>
      <c r="AB8035" s="54">
        <v>4389000</v>
      </c>
      <c r="AC8035" s="54">
        <v>4405540</v>
      </c>
      <c r="AD8035" s="54">
        <v>4423690</v>
      </c>
      <c r="AE8035" s="54">
        <v>4444180</v>
      </c>
      <c r="AF8035" s="54">
        <v>4468550</v>
      </c>
      <c r="AG8035" s="54">
        <v>4495970</v>
      </c>
      <c r="AH8035" s="54">
        <v>4526340</v>
      </c>
    </row>
    <row r="8036" spans="1:34" x14ac:dyDescent="0.3">
      <c r="A8036" t="s">
        <v>8413</v>
      </c>
      <c r="B8036" t="s">
        <v>378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 x14ac:dyDescent="0.3">
      <c r="A8037" t="s">
        <v>8414</v>
      </c>
      <c r="B8037" t="s">
        <v>378</v>
      </c>
      <c r="C8037" s="54">
        <v>143927000000</v>
      </c>
      <c r="D8037" s="54">
        <v>136702000000</v>
      </c>
      <c r="E8037" s="54">
        <v>141274000000</v>
      </c>
      <c r="F8037" s="54">
        <v>141831000000</v>
      </c>
      <c r="G8037" s="54">
        <v>141921000000</v>
      </c>
      <c r="H8037" s="54">
        <v>141266000000</v>
      </c>
      <c r="I8037" s="54">
        <v>139983000000</v>
      </c>
      <c r="J8037" s="54">
        <v>139199000000</v>
      </c>
      <c r="K8037" s="54">
        <v>139418000000</v>
      </c>
      <c r="L8037" s="54">
        <v>138794000000</v>
      </c>
      <c r="M8037" s="54">
        <v>138544000000</v>
      </c>
      <c r="N8037" s="54">
        <v>137407000000</v>
      </c>
      <c r="O8037" s="54">
        <v>137933000000</v>
      </c>
      <c r="P8037" s="54">
        <v>138695000000</v>
      </c>
      <c r="Q8037" s="54">
        <v>138229000000</v>
      </c>
      <c r="R8037" s="54">
        <v>137941000000</v>
      </c>
      <c r="S8037" s="54">
        <v>137564000000</v>
      </c>
      <c r="T8037" s="54">
        <v>137301000000</v>
      </c>
      <c r="U8037" s="54">
        <v>136626000000</v>
      </c>
      <c r="V8037" s="54">
        <v>136806000000</v>
      </c>
      <c r="W8037" s="54">
        <v>137400000000</v>
      </c>
      <c r="X8037" s="54">
        <v>136887000000</v>
      </c>
      <c r="Y8037" s="54">
        <v>136976000000</v>
      </c>
      <c r="Z8037" s="54">
        <v>137185000000</v>
      </c>
      <c r="AA8037" s="54">
        <v>137802000000</v>
      </c>
      <c r="AB8037" s="54">
        <v>138694000000</v>
      </c>
      <c r="AC8037" s="54">
        <v>139207000000</v>
      </c>
      <c r="AD8037" s="54">
        <v>139795000000</v>
      </c>
      <c r="AE8037" s="54">
        <v>140441000000</v>
      </c>
      <c r="AF8037" s="54">
        <v>141205000000</v>
      </c>
      <c r="AG8037" s="54">
        <v>142060000000</v>
      </c>
      <c r="AH8037" s="54">
        <v>143022000000</v>
      </c>
    </row>
    <row r="8038" spans="1:34" x14ac:dyDescent="0.3">
      <c r="A8038" t="s">
        <v>8415</v>
      </c>
      <c r="B8038" t="s">
        <v>378</v>
      </c>
      <c r="C8038" s="54">
        <v>16245900</v>
      </c>
      <c r="D8038" s="54">
        <v>15433300</v>
      </c>
      <c r="E8038" s="54">
        <v>15947400</v>
      </c>
      <c r="F8038" s="54">
        <v>16007100</v>
      </c>
      <c r="G8038" s="54">
        <v>16015800</v>
      </c>
      <c r="H8038" s="54">
        <v>15941300</v>
      </c>
      <c r="I8038" s="54">
        <v>15795700</v>
      </c>
      <c r="J8038" s="54">
        <v>15707000</v>
      </c>
      <c r="K8038" s="54">
        <v>15732300</v>
      </c>
      <c r="L8038" s="54">
        <v>15662300</v>
      </c>
      <c r="M8038" s="54">
        <v>15634800</v>
      </c>
      <c r="N8038" s="54">
        <v>15506900</v>
      </c>
      <c r="O8038" s="54">
        <v>15566100</v>
      </c>
      <c r="P8038" s="54">
        <v>15652700</v>
      </c>
      <c r="Q8038" s="54">
        <v>15600300</v>
      </c>
      <c r="R8038" s="54">
        <v>15567600</v>
      </c>
      <c r="S8038" s="54">
        <v>15524700</v>
      </c>
      <c r="T8038" s="54">
        <v>15494200</v>
      </c>
      <c r="U8038" s="54">
        <v>15417900</v>
      </c>
      <c r="V8038" s="54">
        <v>15437800</v>
      </c>
      <c r="W8038" s="54">
        <v>15505500</v>
      </c>
      <c r="X8038" s="54">
        <v>15447100</v>
      </c>
      <c r="Y8038" s="54">
        <v>15456700</v>
      </c>
      <c r="Z8038" s="54">
        <v>15480600</v>
      </c>
      <c r="AA8038" s="54">
        <v>15550400</v>
      </c>
      <c r="AB8038" s="54">
        <v>15651300</v>
      </c>
      <c r="AC8038" s="54">
        <v>15709300</v>
      </c>
      <c r="AD8038" s="54">
        <v>15775800</v>
      </c>
      <c r="AE8038" s="54">
        <v>15848900</v>
      </c>
      <c r="AF8038" s="54">
        <v>15934800</v>
      </c>
      <c r="AG8038" s="54">
        <v>16030500</v>
      </c>
      <c r="AH8038" s="54">
        <v>16138900</v>
      </c>
    </row>
    <row r="8039" spans="1:34" x14ac:dyDescent="0.3">
      <c r="A8039" t="s">
        <v>8416</v>
      </c>
      <c r="B8039" t="s">
        <v>378</v>
      </c>
      <c r="C8039" s="54">
        <v>89967600</v>
      </c>
      <c r="D8039" s="54">
        <v>85401400</v>
      </c>
      <c r="E8039" s="54">
        <v>88297900</v>
      </c>
      <c r="F8039" s="54">
        <v>88718300</v>
      </c>
      <c r="G8039" s="54">
        <v>88790200</v>
      </c>
      <c r="H8039" s="54">
        <v>88392100</v>
      </c>
      <c r="I8039" s="54">
        <v>87598000</v>
      </c>
      <c r="J8039" s="54">
        <v>87116000</v>
      </c>
      <c r="K8039" s="54">
        <v>87234100</v>
      </c>
      <c r="L8039" s="54">
        <v>86843800</v>
      </c>
      <c r="M8039" s="54">
        <v>86671400</v>
      </c>
      <c r="N8039" s="54">
        <v>85963500</v>
      </c>
      <c r="O8039" s="54">
        <v>86270600</v>
      </c>
      <c r="P8039" s="54">
        <v>86733100</v>
      </c>
      <c r="Q8039" s="54">
        <v>86453700</v>
      </c>
      <c r="R8039" s="54">
        <v>86279000</v>
      </c>
      <c r="S8039" s="54">
        <v>86050100</v>
      </c>
      <c r="T8039" s="54">
        <v>85886700</v>
      </c>
      <c r="U8039" s="54">
        <v>85479900</v>
      </c>
      <c r="V8039" s="54">
        <v>85586000</v>
      </c>
      <c r="W8039" s="54">
        <v>85955800</v>
      </c>
      <c r="X8039" s="54">
        <v>85644100</v>
      </c>
      <c r="Y8039" s="54">
        <v>85703800</v>
      </c>
      <c r="Z8039" s="54">
        <v>85840000</v>
      </c>
      <c r="AA8039" s="54">
        <v>86220700</v>
      </c>
      <c r="AB8039" s="54">
        <v>86768200</v>
      </c>
      <c r="AC8039" s="54">
        <v>87094600</v>
      </c>
      <c r="AD8039" s="54">
        <v>87466400</v>
      </c>
      <c r="AE8039" s="54">
        <v>87873800</v>
      </c>
      <c r="AF8039" s="54">
        <v>88349400</v>
      </c>
      <c r="AG8039" s="54">
        <v>88876700</v>
      </c>
      <c r="AH8039" s="54">
        <v>89481100</v>
      </c>
    </row>
    <row r="8040" spans="1:34" x14ac:dyDescent="0.3">
      <c r="A8040" t="s">
        <v>8417</v>
      </c>
      <c r="B8040" t="s">
        <v>378</v>
      </c>
      <c r="C8040" s="54">
        <v>151964000</v>
      </c>
      <c r="D8040" s="54">
        <v>144374000</v>
      </c>
      <c r="E8040" s="54">
        <v>149174000</v>
      </c>
      <c r="F8040" s="54">
        <v>149716000</v>
      </c>
      <c r="G8040" s="54">
        <v>149794000</v>
      </c>
      <c r="H8040" s="54">
        <v>149094000</v>
      </c>
      <c r="I8040" s="54">
        <v>147731000</v>
      </c>
      <c r="J8040" s="54">
        <v>146899000</v>
      </c>
      <c r="K8040" s="54">
        <v>147140000</v>
      </c>
      <c r="L8040" s="54">
        <v>146486000</v>
      </c>
      <c r="M8040" s="54">
        <v>146232000</v>
      </c>
      <c r="N8040" s="54">
        <v>145035000</v>
      </c>
      <c r="O8040" s="54">
        <v>145594000</v>
      </c>
      <c r="P8040" s="54">
        <v>146408000</v>
      </c>
      <c r="Q8040" s="54">
        <v>145915000</v>
      </c>
      <c r="R8040" s="54">
        <v>145607000</v>
      </c>
      <c r="S8040" s="54">
        <v>145205000</v>
      </c>
      <c r="T8040" s="54">
        <v>144919000</v>
      </c>
      <c r="U8040" s="54">
        <v>144202000</v>
      </c>
      <c r="V8040" s="54">
        <v>144390000</v>
      </c>
      <c r="W8040" s="54">
        <v>145023000</v>
      </c>
      <c r="X8040" s="54">
        <v>144475000</v>
      </c>
      <c r="Y8040" s="54">
        <v>144564000</v>
      </c>
      <c r="Z8040" s="54">
        <v>144786000</v>
      </c>
      <c r="AA8040" s="54">
        <v>145440000</v>
      </c>
      <c r="AB8040" s="54">
        <v>146386000</v>
      </c>
      <c r="AC8040" s="54">
        <v>146927000</v>
      </c>
      <c r="AD8040" s="54">
        <v>147548000</v>
      </c>
      <c r="AE8040" s="54">
        <v>148230000</v>
      </c>
      <c r="AF8040" s="54">
        <v>149035000</v>
      </c>
      <c r="AG8040" s="54">
        <v>149932000</v>
      </c>
      <c r="AH8040" s="54">
        <v>150946000</v>
      </c>
    </row>
    <row r="8041" spans="1:34" x14ac:dyDescent="0.3">
      <c r="A8041" t="s">
        <v>8418</v>
      </c>
      <c r="B8041" t="s">
        <v>378</v>
      </c>
      <c r="C8041" s="54">
        <v>6697920</v>
      </c>
      <c r="D8041" s="54">
        <v>6348760</v>
      </c>
      <c r="E8041" s="54">
        <v>6571230</v>
      </c>
      <c r="F8041" s="54">
        <v>6614710</v>
      </c>
      <c r="G8041" s="54">
        <v>6623480</v>
      </c>
      <c r="H8041" s="54">
        <v>6595890</v>
      </c>
      <c r="I8041" s="54">
        <v>6538530</v>
      </c>
      <c r="J8041" s="54">
        <v>6503860</v>
      </c>
      <c r="K8041" s="54">
        <v>6509720</v>
      </c>
      <c r="L8041" s="54">
        <v>6480150</v>
      </c>
      <c r="M8041" s="54">
        <v>6464610</v>
      </c>
      <c r="N8041" s="54">
        <v>6411760</v>
      </c>
      <c r="O8041" s="54">
        <v>6432180</v>
      </c>
      <c r="P8041" s="54">
        <v>6464240</v>
      </c>
      <c r="Q8041" s="54">
        <v>6444670</v>
      </c>
      <c r="R8041" s="54">
        <v>6432560</v>
      </c>
      <c r="S8041" s="54">
        <v>6416700</v>
      </c>
      <c r="T8041" s="54">
        <v>6405580</v>
      </c>
      <c r="U8041" s="54">
        <v>6377180</v>
      </c>
      <c r="V8041" s="54">
        <v>6384730</v>
      </c>
      <c r="W8041" s="54">
        <v>6411430</v>
      </c>
      <c r="X8041" s="54">
        <v>6389820</v>
      </c>
      <c r="Y8041" s="54">
        <v>6395230</v>
      </c>
      <c r="Z8041" s="54">
        <v>6405720</v>
      </c>
      <c r="AA8041" s="54">
        <v>6433380</v>
      </c>
      <c r="AB8041" s="54">
        <v>6472580</v>
      </c>
      <c r="AC8041" s="54">
        <v>6497530</v>
      </c>
      <c r="AD8041" s="54">
        <v>6525630</v>
      </c>
      <c r="AE8041" s="54">
        <v>6556180</v>
      </c>
      <c r="AF8041" s="54">
        <v>6591670</v>
      </c>
      <c r="AG8041" s="54">
        <v>6630940</v>
      </c>
      <c r="AH8041" s="54">
        <v>6676410</v>
      </c>
    </row>
    <row r="8042" spans="1:34" x14ac:dyDescent="0.3">
      <c r="A8042" t="s">
        <v>8419</v>
      </c>
      <c r="B8042" t="s">
        <v>378</v>
      </c>
      <c r="C8042" s="54">
        <v>8071170</v>
      </c>
      <c r="D8042" s="54">
        <v>7518540</v>
      </c>
      <c r="E8042" s="54">
        <v>7910590</v>
      </c>
      <c r="F8042" s="54">
        <v>9856190</v>
      </c>
      <c r="G8042" s="54">
        <v>9892850</v>
      </c>
      <c r="H8042" s="54">
        <v>9874850</v>
      </c>
      <c r="I8042" s="54">
        <v>9809190</v>
      </c>
      <c r="J8042" s="54">
        <v>9777730</v>
      </c>
      <c r="K8042" s="54">
        <v>9777640</v>
      </c>
      <c r="L8042" s="54">
        <v>9738180</v>
      </c>
      <c r="M8042" s="54">
        <v>9720130</v>
      </c>
      <c r="N8042" s="54">
        <v>9660940</v>
      </c>
      <c r="O8042" s="54">
        <v>9689360</v>
      </c>
      <c r="P8042" s="54">
        <v>9735560</v>
      </c>
      <c r="Q8042" s="54">
        <v>9715140</v>
      </c>
      <c r="R8042" s="54">
        <v>9701730</v>
      </c>
      <c r="S8042" s="54">
        <v>9681780</v>
      </c>
      <c r="T8042" s="54">
        <v>9673290</v>
      </c>
      <c r="U8042" s="54">
        <v>9645550</v>
      </c>
      <c r="V8042" s="54">
        <v>9657650</v>
      </c>
      <c r="W8042" s="54">
        <v>9693610</v>
      </c>
      <c r="X8042" s="54">
        <v>9672260</v>
      </c>
      <c r="Y8042" s="54">
        <v>9684140</v>
      </c>
      <c r="Z8042" s="54">
        <v>9698850</v>
      </c>
      <c r="AA8042" s="54">
        <v>9738700</v>
      </c>
      <c r="AB8042" s="54">
        <v>9793440</v>
      </c>
      <c r="AC8042" s="54">
        <v>9829560</v>
      </c>
      <c r="AD8042" s="54">
        <v>9872640</v>
      </c>
      <c r="AE8042" s="54">
        <v>9923040</v>
      </c>
      <c r="AF8042" s="54">
        <v>9973080</v>
      </c>
      <c r="AG8042" s="54">
        <v>10032700</v>
      </c>
      <c r="AH8042" s="54">
        <v>10105900</v>
      </c>
    </row>
    <row r="8043" spans="1:34" x14ac:dyDescent="0.3">
      <c r="A8043" t="s">
        <v>8420</v>
      </c>
      <c r="B8043" t="s">
        <v>378</v>
      </c>
      <c r="C8043" s="54">
        <v>7142800</v>
      </c>
      <c r="D8043" s="54">
        <v>6721590</v>
      </c>
      <c r="E8043" s="54">
        <v>6995310</v>
      </c>
      <c r="F8043" s="54">
        <v>7107080</v>
      </c>
      <c r="G8043" s="54">
        <v>7134150</v>
      </c>
      <c r="H8043" s="54">
        <v>7115640</v>
      </c>
      <c r="I8043" s="54">
        <v>7063560</v>
      </c>
      <c r="J8043" s="54">
        <v>7033240</v>
      </c>
      <c r="K8043" s="54">
        <v>7023580</v>
      </c>
      <c r="L8043" s="54">
        <v>6989620</v>
      </c>
      <c r="M8043" s="54">
        <v>6958540</v>
      </c>
      <c r="N8043" s="54">
        <v>6901890</v>
      </c>
      <c r="O8043" s="54">
        <v>6909610</v>
      </c>
      <c r="P8043" s="54">
        <v>6931120</v>
      </c>
      <c r="Q8043" s="54">
        <v>6917450</v>
      </c>
      <c r="R8043" s="54">
        <v>6909320</v>
      </c>
      <c r="S8043" s="54">
        <v>6898680</v>
      </c>
      <c r="T8043" s="54">
        <v>6891750</v>
      </c>
      <c r="U8043" s="54">
        <v>6872160</v>
      </c>
      <c r="V8043" s="54">
        <v>6877770</v>
      </c>
      <c r="W8043" s="54">
        <v>6902200</v>
      </c>
      <c r="X8043" s="54">
        <v>6887710</v>
      </c>
      <c r="Y8043" s="54">
        <v>6898400</v>
      </c>
      <c r="Z8043" s="54">
        <v>6911960</v>
      </c>
      <c r="AA8043" s="54">
        <v>6937580</v>
      </c>
      <c r="AB8043" s="54">
        <v>6970950</v>
      </c>
      <c r="AC8043" s="54">
        <v>7001280</v>
      </c>
      <c r="AD8043" s="54">
        <v>7033720</v>
      </c>
      <c r="AE8043" s="54">
        <v>7067810</v>
      </c>
      <c r="AF8043" s="54">
        <v>7105750</v>
      </c>
      <c r="AG8043" s="54">
        <v>7146760</v>
      </c>
      <c r="AH8043" s="54">
        <v>7197920</v>
      </c>
    </row>
    <row r="8044" spans="1:34" x14ac:dyDescent="0.3">
      <c r="A8044" t="s">
        <v>8421</v>
      </c>
      <c r="B8044" t="s">
        <v>378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 x14ac:dyDescent="0.3">
      <c r="A8045" t="s">
        <v>8422</v>
      </c>
      <c r="B8045" t="s">
        <v>378</v>
      </c>
      <c r="C8045" s="54">
        <v>3795360</v>
      </c>
      <c r="D8045" s="54">
        <v>3542180</v>
      </c>
      <c r="E8045" s="54">
        <v>4835020</v>
      </c>
      <c r="F8045" s="54">
        <v>4900450</v>
      </c>
      <c r="G8045" s="54">
        <v>4921110</v>
      </c>
      <c r="H8045" s="54">
        <v>4913500</v>
      </c>
      <c r="I8045" s="54">
        <v>4883980</v>
      </c>
      <c r="J8045" s="54">
        <v>4869740</v>
      </c>
      <c r="K8045" s="54">
        <v>4869830</v>
      </c>
      <c r="L8045" s="54">
        <v>4850070</v>
      </c>
      <c r="M8045" s="54">
        <v>4842500</v>
      </c>
      <c r="N8045" s="54">
        <v>4815300</v>
      </c>
      <c r="O8045" s="54">
        <v>4829100</v>
      </c>
      <c r="P8045" s="54">
        <v>4852590</v>
      </c>
      <c r="Q8045" s="54">
        <v>4842420</v>
      </c>
      <c r="R8045" s="54">
        <v>4836330</v>
      </c>
      <c r="S8045" s="54">
        <v>4826660</v>
      </c>
      <c r="T8045" s="54">
        <v>4822910</v>
      </c>
      <c r="U8045" s="54">
        <v>4811030</v>
      </c>
      <c r="V8045" s="54">
        <v>4817140</v>
      </c>
      <c r="W8045" s="54">
        <v>4835090</v>
      </c>
      <c r="X8045" s="54">
        <v>4825000</v>
      </c>
      <c r="Y8045" s="54">
        <v>4830930</v>
      </c>
      <c r="Z8045" s="54">
        <v>4838070</v>
      </c>
      <c r="AA8045" s="54">
        <v>4858360</v>
      </c>
      <c r="AB8045" s="54">
        <v>4884510</v>
      </c>
      <c r="AC8045" s="54">
        <v>4903390</v>
      </c>
      <c r="AD8045" s="54">
        <v>4924590</v>
      </c>
      <c r="AE8045" s="54">
        <v>4949820</v>
      </c>
      <c r="AF8045" s="54">
        <v>4975070</v>
      </c>
      <c r="AG8045" s="54">
        <v>5003840</v>
      </c>
      <c r="AH8045" s="54">
        <v>5041000</v>
      </c>
    </row>
    <row r="8046" spans="1:34" x14ac:dyDescent="0.3">
      <c r="A8046" t="s">
        <v>8423</v>
      </c>
      <c r="B8046" t="s">
        <v>378</v>
      </c>
      <c r="C8046" s="54">
        <v>2887890</v>
      </c>
      <c r="D8046" s="54">
        <v>2739300</v>
      </c>
      <c r="E8046" s="54">
        <v>2833690</v>
      </c>
      <c r="F8046" s="54">
        <v>2849570</v>
      </c>
      <c r="G8046" s="54">
        <v>2852780</v>
      </c>
      <c r="H8046" s="54">
        <v>2840430</v>
      </c>
      <c r="I8046" s="54">
        <v>2815410</v>
      </c>
      <c r="J8046" s="54">
        <v>2800130</v>
      </c>
      <c r="K8046" s="54">
        <v>2803410</v>
      </c>
      <c r="L8046" s="54">
        <v>2790650</v>
      </c>
      <c r="M8046" s="54">
        <v>2784590</v>
      </c>
      <c r="N8046" s="54">
        <v>2761650</v>
      </c>
      <c r="O8046" s="54">
        <v>2771390</v>
      </c>
      <c r="P8046" s="54">
        <v>2785740</v>
      </c>
      <c r="Q8046" s="54">
        <v>2776800</v>
      </c>
      <c r="R8046" s="54">
        <v>2771380</v>
      </c>
      <c r="S8046" s="54">
        <v>2764280</v>
      </c>
      <c r="T8046" s="54">
        <v>2759480</v>
      </c>
      <c r="U8046" s="54">
        <v>2746590</v>
      </c>
      <c r="V8046" s="54">
        <v>2750150</v>
      </c>
      <c r="W8046" s="54">
        <v>2761680</v>
      </c>
      <c r="X8046" s="54">
        <v>2752010</v>
      </c>
      <c r="Y8046" s="54">
        <v>2754190</v>
      </c>
      <c r="Z8046" s="54">
        <v>2758470</v>
      </c>
      <c r="AA8046" s="54">
        <v>2770610</v>
      </c>
      <c r="AB8046" s="54">
        <v>2787920</v>
      </c>
      <c r="AC8046" s="54">
        <v>2798430</v>
      </c>
      <c r="AD8046" s="54">
        <v>2810350</v>
      </c>
      <c r="AE8046" s="54">
        <v>2823370</v>
      </c>
      <c r="AF8046" s="54">
        <v>2838780</v>
      </c>
      <c r="AG8046" s="54">
        <v>2856060</v>
      </c>
      <c r="AH8046" s="54">
        <v>2875520</v>
      </c>
    </row>
    <row r="8047" spans="1:34" x14ac:dyDescent="0.3">
      <c r="A8047" t="s">
        <v>8424</v>
      </c>
      <c r="B8047" t="s">
        <v>378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 x14ac:dyDescent="0.3">
      <c r="A8048" t="s">
        <v>8425</v>
      </c>
      <c r="B8048" t="s">
        <v>378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 x14ac:dyDescent="0.3">
      <c r="A8049" t="s">
        <v>8426</v>
      </c>
      <c r="B8049" t="s">
        <v>378</v>
      </c>
      <c r="C8049" s="54">
        <v>705823000000</v>
      </c>
      <c r="D8049" s="54">
        <v>664999000000</v>
      </c>
      <c r="E8049" s="54">
        <v>691945000000</v>
      </c>
      <c r="F8049" s="54">
        <v>701257000000</v>
      </c>
      <c r="G8049" s="54">
        <v>703596000000</v>
      </c>
      <c r="H8049" s="54">
        <v>701512000000</v>
      </c>
      <c r="I8049" s="54">
        <v>696045000000</v>
      </c>
      <c r="J8049" s="54">
        <v>692870000000</v>
      </c>
      <c r="K8049" s="54">
        <v>692175000000</v>
      </c>
      <c r="L8049" s="54">
        <v>688827000000</v>
      </c>
      <c r="M8049" s="54">
        <v>685959000000</v>
      </c>
      <c r="N8049" s="54">
        <v>680293000000</v>
      </c>
      <c r="O8049" s="54">
        <v>681987000000</v>
      </c>
      <c r="P8049" s="54">
        <v>684406000000</v>
      </c>
      <c r="Q8049" s="54">
        <v>682950000000</v>
      </c>
      <c r="R8049" s="54">
        <v>682035000000</v>
      </c>
      <c r="S8049" s="54">
        <v>680838000000</v>
      </c>
      <c r="T8049" s="54">
        <v>679978000000</v>
      </c>
      <c r="U8049" s="54">
        <v>677855000000</v>
      </c>
      <c r="V8049" s="54">
        <v>678405000000</v>
      </c>
      <c r="W8049" s="54">
        <v>680249000000</v>
      </c>
      <c r="X8049" s="54">
        <v>679369000000</v>
      </c>
      <c r="Y8049" s="54">
        <v>680333000000</v>
      </c>
      <c r="Z8049" s="54">
        <v>680955000000</v>
      </c>
      <c r="AA8049" s="54">
        <v>683600000000</v>
      </c>
      <c r="AB8049" s="54">
        <v>687868000000</v>
      </c>
      <c r="AC8049" s="54">
        <v>690138000000</v>
      </c>
      <c r="AD8049" s="54">
        <v>693396000000</v>
      </c>
      <c r="AE8049" s="54">
        <v>696840000000</v>
      </c>
      <c r="AF8049" s="54">
        <v>700636000000</v>
      </c>
      <c r="AG8049" s="54">
        <v>704697000000</v>
      </c>
      <c r="AH8049" s="54">
        <v>706948000000</v>
      </c>
    </row>
    <row r="8050" spans="1:34" x14ac:dyDescent="0.3">
      <c r="A8050" t="s">
        <v>8427</v>
      </c>
      <c r="B8050" t="s">
        <v>378</v>
      </c>
      <c r="C8050" s="54">
        <v>16804000000</v>
      </c>
      <c r="D8050" s="54">
        <v>15681100000</v>
      </c>
      <c r="E8050" s="54">
        <v>15638900000</v>
      </c>
      <c r="F8050" s="54">
        <v>16946000000</v>
      </c>
      <c r="G8050" s="54">
        <v>17099400000</v>
      </c>
      <c r="H8050" s="54">
        <v>17160500000</v>
      </c>
      <c r="I8050" s="54">
        <v>17129300000</v>
      </c>
      <c r="J8050" s="54">
        <v>17139300000</v>
      </c>
      <c r="K8050" s="54">
        <v>17200500000</v>
      </c>
      <c r="L8050" s="54">
        <v>17210600000</v>
      </c>
      <c r="M8050" s="54">
        <v>17292200000</v>
      </c>
      <c r="N8050" s="54">
        <v>17332600000</v>
      </c>
      <c r="O8050" s="54">
        <v>17445300000</v>
      </c>
      <c r="P8050" s="54">
        <v>17598900000</v>
      </c>
      <c r="Q8050" s="54">
        <v>17578400000</v>
      </c>
      <c r="R8050" s="54">
        <v>17568000000</v>
      </c>
      <c r="S8050" s="54">
        <v>17547400000</v>
      </c>
      <c r="T8050" s="54">
        <v>17537000000</v>
      </c>
      <c r="U8050" s="54">
        <v>17536800000</v>
      </c>
      <c r="V8050" s="54">
        <v>17567600000</v>
      </c>
      <c r="W8050" s="54">
        <v>17639400000</v>
      </c>
      <c r="X8050" s="54">
        <v>17628900000</v>
      </c>
      <c r="Y8050" s="54">
        <v>17639300000</v>
      </c>
      <c r="Z8050" s="54">
        <v>17649500000</v>
      </c>
      <c r="AA8050" s="54">
        <v>17731600000</v>
      </c>
      <c r="AB8050" s="54">
        <v>17844500000</v>
      </c>
      <c r="AC8050" s="54">
        <v>17916100000</v>
      </c>
      <c r="AD8050" s="54">
        <v>17987900000</v>
      </c>
      <c r="AE8050" s="54">
        <v>18070000000</v>
      </c>
      <c r="AF8050" s="54">
        <v>18162400000</v>
      </c>
      <c r="AG8050" s="54">
        <v>18275200000</v>
      </c>
      <c r="AH8050" s="54">
        <v>18397900000</v>
      </c>
    </row>
    <row r="8051" spans="1:34" x14ac:dyDescent="0.3">
      <c r="A8051" t="s">
        <v>8428</v>
      </c>
      <c r="B8051" t="s">
        <v>378</v>
      </c>
      <c r="C8051" s="54">
        <v>48318200000</v>
      </c>
      <c r="D8051" s="54">
        <v>40984700000</v>
      </c>
      <c r="E8051" s="54">
        <v>53114100000</v>
      </c>
      <c r="F8051" s="54">
        <v>35785800000</v>
      </c>
      <c r="G8051" s="54">
        <v>36103900000</v>
      </c>
      <c r="H8051" s="54">
        <v>36227000000</v>
      </c>
      <c r="I8051" s="54">
        <v>36168200000</v>
      </c>
      <c r="J8051" s="54">
        <v>36193100000</v>
      </c>
      <c r="K8051" s="54">
        <v>36303900000</v>
      </c>
      <c r="L8051" s="54">
        <v>36342500000</v>
      </c>
      <c r="M8051" s="54">
        <v>36497000000</v>
      </c>
      <c r="N8051" s="54">
        <v>36588700000</v>
      </c>
      <c r="O8051" s="54">
        <v>36825800000</v>
      </c>
      <c r="P8051" s="54">
        <v>37143500000</v>
      </c>
      <c r="Q8051" s="54">
        <v>37115200000</v>
      </c>
      <c r="R8051" s="54">
        <v>37086900000</v>
      </c>
      <c r="S8051" s="54">
        <v>37032900000</v>
      </c>
      <c r="T8051" s="54">
        <v>37005200000</v>
      </c>
      <c r="U8051" s="54">
        <v>37004500000</v>
      </c>
      <c r="V8051" s="54">
        <v>37074000000</v>
      </c>
      <c r="W8051" s="54">
        <v>37226800000</v>
      </c>
      <c r="X8051" s="54">
        <v>37197900000</v>
      </c>
      <c r="Y8051" s="54">
        <v>37236800000</v>
      </c>
      <c r="Z8051" s="54">
        <v>37251000000</v>
      </c>
      <c r="AA8051" s="54">
        <v>37432300000</v>
      </c>
      <c r="AB8051" s="54">
        <v>37670600000</v>
      </c>
      <c r="AC8051" s="54">
        <v>37810000000</v>
      </c>
      <c r="AD8051" s="54">
        <v>37963000000</v>
      </c>
      <c r="AE8051" s="54">
        <v>38143100000</v>
      </c>
      <c r="AF8051" s="54">
        <v>38339400000</v>
      </c>
      <c r="AG8051" s="54">
        <v>38576700000</v>
      </c>
      <c r="AH8051" s="54">
        <v>38836200000</v>
      </c>
    </row>
    <row r="8052" spans="1:34" x14ac:dyDescent="0.3">
      <c r="A8052" t="s">
        <v>8429</v>
      </c>
      <c r="B8052" t="s">
        <v>378</v>
      </c>
      <c r="C8052" s="54">
        <v>13335100000</v>
      </c>
      <c r="D8052" s="54">
        <v>12449300000</v>
      </c>
      <c r="E8052" s="54">
        <v>12958700000</v>
      </c>
      <c r="F8052" s="54">
        <v>13278900000</v>
      </c>
      <c r="G8052" s="54">
        <v>13393800000</v>
      </c>
      <c r="H8052" s="54">
        <v>13435600000</v>
      </c>
      <c r="I8052" s="54">
        <v>13410000000</v>
      </c>
      <c r="J8052" s="54">
        <v>13415800000</v>
      </c>
      <c r="K8052" s="54">
        <v>13455400000</v>
      </c>
      <c r="L8052" s="54">
        <v>13465800000</v>
      </c>
      <c r="M8052" s="54">
        <v>13522500000</v>
      </c>
      <c r="N8052" s="54">
        <v>13548700000</v>
      </c>
      <c r="O8052" s="54">
        <v>13636400000</v>
      </c>
      <c r="P8052" s="54">
        <v>13750200000</v>
      </c>
      <c r="Q8052" s="54">
        <v>13739600000</v>
      </c>
      <c r="R8052" s="54">
        <v>13728400000</v>
      </c>
      <c r="S8052" s="54">
        <v>13709800000</v>
      </c>
      <c r="T8052" s="54">
        <v>13699900000</v>
      </c>
      <c r="U8052" s="54">
        <v>13697900000</v>
      </c>
      <c r="V8052" s="54">
        <v>13723300000</v>
      </c>
      <c r="W8052" s="54">
        <v>13779200000</v>
      </c>
      <c r="X8052" s="54">
        <v>13767600000</v>
      </c>
      <c r="Y8052" s="54">
        <v>13779700000</v>
      </c>
      <c r="Z8052" s="54">
        <v>13784900000</v>
      </c>
      <c r="AA8052" s="54">
        <v>13852700000</v>
      </c>
      <c r="AB8052" s="54">
        <v>13942400000</v>
      </c>
      <c r="AC8052" s="54">
        <v>13994000000</v>
      </c>
      <c r="AD8052" s="54">
        <v>14050500000</v>
      </c>
      <c r="AE8052" s="54">
        <v>14116200000</v>
      </c>
      <c r="AF8052" s="54">
        <v>14190600000</v>
      </c>
      <c r="AG8052" s="54">
        <v>14278700000</v>
      </c>
      <c r="AH8052" s="54">
        <v>14370000000</v>
      </c>
    </row>
    <row r="8053" spans="1:34" x14ac:dyDescent="0.3">
      <c r="A8053" t="s">
        <v>8430</v>
      </c>
      <c r="B8053" t="s">
        <v>378</v>
      </c>
      <c r="C8053" s="54">
        <v>5364390000</v>
      </c>
      <c r="D8053" s="54">
        <v>5073200000</v>
      </c>
      <c r="E8053" s="54">
        <v>5304330000</v>
      </c>
      <c r="F8053" s="54">
        <v>5403360000</v>
      </c>
      <c r="G8053" s="54">
        <v>5451620000</v>
      </c>
      <c r="H8053" s="54">
        <v>5470350000</v>
      </c>
      <c r="I8053" s="54">
        <v>5461240000</v>
      </c>
      <c r="J8053" s="54">
        <v>5464670000</v>
      </c>
      <c r="K8053" s="54">
        <v>5481390000</v>
      </c>
      <c r="L8053" s="54">
        <v>5486730000</v>
      </c>
      <c r="M8053" s="54">
        <v>5511370000</v>
      </c>
      <c r="N8053" s="54">
        <v>5524330000</v>
      </c>
      <c r="O8053" s="54">
        <v>5560680000</v>
      </c>
      <c r="P8053" s="54">
        <v>5608070000</v>
      </c>
      <c r="Q8053" s="54">
        <v>5603920000</v>
      </c>
      <c r="R8053" s="54">
        <v>5599650000</v>
      </c>
      <c r="S8053" s="54">
        <v>5592320000</v>
      </c>
      <c r="T8053" s="54">
        <v>5588350000</v>
      </c>
      <c r="U8053" s="54">
        <v>5588580000</v>
      </c>
      <c r="V8053" s="54">
        <v>5599150000</v>
      </c>
      <c r="W8053" s="54">
        <v>5622050000</v>
      </c>
      <c r="X8053" s="54">
        <v>5617630000</v>
      </c>
      <c r="Y8053" s="54">
        <v>5622440000</v>
      </c>
      <c r="Z8053" s="54">
        <v>5624550000</v>
      </c>
      <c r="AA8053" s="54">
        <v>5652110000</v>
      </c>
      <c r="AB8053" s="54">
        <v>5688690000</v>
      </c>
      <c r="AC8053" s="54">
        <v>5709830000</v>
      </c>
      <c r="AD8053" s="54">
        <v>5732850000</v>
      </c>
      <c r="AE8053" s="54">
        <v>5759750000</v>
      </c>
      <c r="AF8053" s="54">
        <v>5789870000</v>
      </c>
      <c r="AG8053" s="54">
        <v>5826010000</v>
      </c>
      <c r="AH8053" s="54">
        <v>5864050000</v>
      </c>
    </row>
    <row r="8054" spans="1:34" x14ac:dyDescent="0.3">
      <c r="A8054" t="s">
        <v>8431</v>
      </c>
      <c r="B8054" t="s">
        <v>378</v>
      </c>
      <c r="C8054" s="54">
        <v>7946790000</v>
      </c>
      <c r="D8054" s="54">
        <v>7640070000</v>
      </c>
      <c r="E8054" s="54">
        <v>7914060000</v>
      </c>
      <c r="F8054" s="54">
        <v>7617300000</v>
      </c>
      <c r="G8054" s="54">
        <v>7684840000</v>
      </c>
      <c r="H8054" s="54">
        <v>7710960000</v>
      </c>
      <c r="I8054" s="54">
        <v>7698100000</v>
      </c>
      <c r="J8054" s="54">
        <v>7703040000</v>
      </c>
      <c r="K8054" s="54">
        <v>7725430000</v>
      </c>
      <c r="L8054" s="54">
        <v>7733020000</v>
      </c>
      <c r="M8054" s="54">
        <v>7766220000</v>
      </c>
      <c r="N8054" s="54">
        <v>7783370000</v>
      </c>
      <c r="O8054" s="54">
        <v>7833660000</v>
      </c>
      <c r="P8054" s="54">
        <v>7900450000</v>
      </c>
      <c r="Q8054" s="54">
        <v>7893880000</v>
      </c>
      <c r="R8054" s="54">
        <v>7888200000</v>
      </c>
      <c r="S8054" s="54">
        <v>7877880000</v>
      </c>
      <c r="T8054" s="54">
        <v>7872470000</v>
      </c>
      <c r="U8054" s="54">
        <v>7872660000</v>
      </c>
      <c r="V8054" s="54">
        <v>7887750000</v>
      </c>
      <c r="W8054" s="54">
        <v>7919470000</v>
      </c>
      <c r="X8054" s="54">
        <v>7913660000</v>
      </c>
      <c r="Y8054" s="54">
        <v>7920800000</v>
      </c>
      <c r="Z8054" s="54">
        <v>7923620000</v>
      </c>
      <c r="AA8054" s="54">
        <v>7962350000</v>
      </c>
      <c r="AB8054" s="54">
        <v>8013840000</v>
      </c>
      <c r="AC8054" s="54">
        <v>8043050000</v>
      </c>
      <c r="AD8054" s="54">
        <v>8075860000</v>
      </c>
      <c r="AE8054" s="54">
        <v>8114030000</v>
      </c>
      <c r="AF8054" s="54">
        <v>8155960000</v>
      </c>
      <c r="AG8054" s="54">
        <v>8207070000</v>
      </c>
      <c r="AH8054" s="54">
        <v>8260820000</v>
      </c>
    </row>
    <row r="8055" spans="1:34" x14ac:dyDescent="0.3">
      <c r="A8055" t="s">
        <v>8432</v>
      </c>
      <c r="B8055" t="s">
        <v>378</v>
      </c>
      <c r="C8055" s="54">
        <v>1020350000</v>
      </c>
      <c r="D8055" s="54">
        <v>927758000</v>
      </c>
      <c r="E8055" s="54">
        <v>1129650000</v>
      </c>
      <c r="F8055" s="54">
        <v>984918000</v>
      </c>
      <c r="G8055" s="54">
        <v>993612000</v>
      </c>
      <c r="H8055" s="54">
        <v>996827000</v>
      </c>
      <c r="I8055" s="54">
        <v>995050000</v>
      </c>
      <c r="J8055" s="54">
        <v>995559000</v>
      </c>
      <c r="K8055" s="54">
        <v>998349000</v>
      </c>
      <c r="L8055" s="54">
        <v>999143000</v>
      </c>
      <c r="M8055" s="54">
        <v>1003230000</v>
      </c>
      <c r="N8055" s="54">
        <v>1005280000</v>
      </c>
      <c r="O8055" s="54">
        <v>1011710000</v>
      </c>
      <c r="P8055" s="54">
        <v>1020140000</v>
      </c>
      <c r="Q8055" s="54">
        <v>1019380000</v>
      </c>
      <c r="R8055" s="54">
        <v>1018520000</v>
      </c>
      <c r="S8055" s="54">
        <v>1017270000</v>
      </c>
      <c r="T8055" s="54">
        <v>1016550000</v>
      </c>
      <c r="U8055" s="54">
        <v>1016530000</v>
      </c>
      <c r="V8055" s="54">
        <v>1018380000</v>
      </c>
      <c r="W8055" s="54">
        <v>1022510000</v>
      </c>
      <c r="X8055" s="54">
        <v>1021680000</v>
      </c>
      <c r="Y8055" s="54">
        <v>1022660000</v>
      </c>
      <c r="Z8055" s="54">
        <v>1023040000</v>
      </c>
      <c r="AA8055" s="54">
        <v>1028030000</v>
      </c>
      <c r="AB8055" s="54">
        <v>1034640000</v>
      </c>
      <c r="AC8055" s="54">
        <v>1038420000</v>
      </c>
      <c r="AD8055" s="54">
        <v>1042700000</v>
      </c>
      <c r="AE8055" s="54">
        <v>1047570000</v>
      </c>
      <c r="AF8055" s="54">
        <v>1053060000</v>
      </c>
      <c r="AG8055" s="54">
        <v>1059610000</v>
      </c>
      <c r="AH8055" s="54">
        <v>1066520000</v>
      </c>
    </row>
    <row r="8056" spans="1:34" x14ac:dyDescent="0.3">
      <c r="A8056" t="s">
        <v>8433</v>
      </c>
      <c r="B8056" t="s">
        <v>378</v>
      </c>
      <c r="C8056" s="54">
        <v>173561000</v>
      </c>
      <c r="D8056" s="54">
        <v>164113000</v>
      </c>
      <c r="E8056" s="54">
        <v>171596000</v>
      </c>
      <c r="F8056" s="54">
        <v>174811000</v>
      </c>
      <c r="G8056" s="54">
        <v>176366000</v>
      </c>
      <c r="H8056" s="54">
        <v>176961000</v>
      </c>
      <c r="I8056" s="54">
        <v>176656000</v>
      </c>
      <c r="J8056" s="54">
        <v>176758000</v>
      </c>
      <c r="K8056" s="54">
        <v>177283000</v>
      </c>
      <c r="L8056" s="54">
        <v>177442000</v>
      </c>
      <c r="M8056" s="54">
        <v>178214000</v>
      </c>
      <c r="N8056" s="54">
        <v>178609000</v>
      </c>
      <c r="O8056" s="54">
        <v>179772000</v>
      </c>
      <c r="P8056" s="54">
        <v>181289000</v>
      </c>
      <c r="Q8056" s="54">
        <v>181154000</v>
      </c>
      <c r="R8056" s="54">
        <v>181017000</v>
      </c>
      <c r="S8056" s="54">
        <v>180781000</v>
      </c>
      <c r="T8056" s="54">
        <v>180653000</v>
      </c>
      <c r="U8056" s="54">
        <v>180658000</v>
      </c>
      <c r="V8056" s="54">
        <v>180996000</v>
      </c>
      <c r="W8056" s="54">
        <v>181730000</v>
      </c>
      <c r="X8056" s="54">
        <v>181591000</v>
      </c>
      <c r="Y8056" s="54">
        <v>181750000</v>
      </c>
      <c r="Z8056" s="54">
        <v>181818000</v>
      </c>
      <c r="AA8056" s="54">
        <v>182705000</v>
      </c>
      <c r="AB8056" s="54">
        <v>183886000</v>
      </c>
      <c r="AC8056" s="54">
        <v>184568000</v>
      </c>
      <c r="AD8056" s="54">
        <v>185315000</v>
      </c>
      <c r="AE8056" s="54">
        <v>186186000</v>
      </c>
      <c r="AF8056" s="54">
        <v>187160000</v>
      </c>
      <c r="AG8056" s="54">
        <v>188326000</v>
      </c>
      <c r="AH8056" s="54">
        <v>189555000</v>
      </c>
    </row>
    <row r="8057" spans="1:34" x14ac:dyDescent="0.3">
      <c r="A8057" t="s">
        <v>8434</v>
      </c>
      <c r="B8057" t="s">
        <v>378</v>
      </c>
      <c r="C8057" s="54">
        <v>1821810000</v>
      </c>
      <c r="D8057" s="54">
        <v>1727520000</v>
      </c>
      <c r="E8057" s="54">
        <v>1842450000</v>
      </c>
      <c r="F8057" s="54">
        <v>1877430000</v>
      </c>
      <c r="G8057" s="54">
        <v>1894000000</v>
      </c>
      <c r="H8057" s="54">
        <v>1900350000</v>
      </c>
      <c r="I8057" s="54">
        <v>1896980000</v>
      </c>
      <c r="J8057" s="54">
        <v>1898110000</v>
      </c>
      <c r="K8057" s="54">
        <v>1903370000</v>
      </c>
      <c r="L8057" s="54">
        <v>1904680000</v>
      </c>
      <c r="M8057" s="54">
        <v>1912530000</v>
      </c>
      <c r="N8057" s="54">
        <v>1916440000</v>
      </c>
      <c r="O8057" s="54">
        <v>1928530000</v>
      </c>
      <c r="P8057" s="54">
        <v>1944450000</v>
      </c>
      <c r="Q8057" s="54">
        <v>1942990000</v>
      </c>
      <c r="R8057" s="54">
        <v>1941600000</v>
      </c>
      <c r="S8057" s="54">
        <v>1939080000</v>
      </c>
      <c r="T8057" s="54">
        <v>1937780000</v>
      </c>
      <c r="U8057" s="54">
        <v>1937830000</v>
      </c>
      <c r="V8057" s="54">
        <v>1941430000</v>
      </c>
      <c r="W8057" s="54">
        <v>1949260000</v>
      </c>
      <c r="X8057" s="54">
        <v>1947810000</v>
      </c>
      <c r="Y8057" s="54">
        <v>1949560000</v>
      </c>
      <c r="Z8057" s="54">
        <v>1950400000</v>
      </c>
      <c r="AA8057" s="54">
        <v>1959830000</v>
      </c>
      <c r="AB8057" s="54">
        <v>1972290000</v>
      </c>
      <c r="AC8057" s="54">
        <v>1979680000</v>
      </c>
      <c r="AD8057" s="54">
        <v>1987640000</v>
      </c>
      <c r="AE8057" s="54">
        <v>1997170000</v>
      </c>
      <c r="AF8057" s="54">
        <v>2007470000</v>
      </c>
      <c r="AG8057" s="54">
        <v>2019990000</v>
      </c>
      <c r="AH8057" s="54">
        <v>2033270000</v>
      </c>
    </row>
    <row r="8058" spans="1:34" x14ac:dyDescent="0.3">
      <c r="A8058" t="s">
        <v>8435</v>
      </c>
      <c r="B8058" t="s">
        <v>378</v>
      </c>
      <c r="C8058" s="54">
        <v>19042800</v>
      </c>
      <c r="D8058" s="54">
        <v>17861100</v>
      </c>
      <c r="E8058" s="54">
        <v>18654400</v>
      </c>
      <c r="F8058" s="54">
        <v>19004300</v>
      </c>
      <c r="G8058" s="54">
        <v>19096000</v>
      </c>
      <c r="H8058" s="54">
        <v>19056700</v>
      </c>
      <c r="I8058" s="54">
        <v>18921900</v>
      </c>
      <c r="J8058" s="54">
        <v>18846200</v>
      </c>
      <c r="K8058" s="54">
        <v>18801400</v>
      </c>
      <c r="L8058" s="54">
        <v>18706600</v>
      </c>
      <c r="M8058" s="54">
        <v>18605000</v>
      </c>
      <c r="N8058" s="54">
        <v>18450600</v>
      </c>
      <c r="O8058" s="54">
        <v>18482500</v>
      </c>
      <c r="P8058" s="54">
        <v>18528100</v>
      </c>
      <c r="Q8058" s="54">
        <v>18500700</v>
      </c>
      <c r="R8058" s="54">
        <v>18483500</v>
      </c>
      <c r="S8058" s="54">
        <v>18460900</v>
      </c>
      <c r="T8058" s="54">
        <v>18444700</v>
      </c>
      <c r="U8058" s="54">
        <v>18404700</v>
      </c>
      <c r="V8058" s="54">
        <v>18415000</v>
      </c>
      <c r="W8058" s="54">
        <v>18449800</v>
      </c>
      <c r="X8058" s="54">
        <v>18449100</v>
      </c>
      <c r="Y8058" s="54">
        <v>18483100</v>
      </c>
      <c r="Z8058" s="54">
        <v>18494800</v>
      </c>
      <c r="AA8058" s="54">
        <v>18560500</v>
      </c>
      <c r="AB8058" s="54">
        <v>18672700</v>
      </c>
      <c r="AC8058" s="54">
        <v>18731300</v>
      </c>
      <c r="AD8058" s="54">
        <v>18824400</v>
      </c>
      <c r="AE8058" s="54">
        <v>18921100</v>
      </c>
      <c r="AF8058" s="54">
        <v>19024300</v>
      </c>
      <c r="AG8058" s="54">
        <v>19132600</v>
      </c>
      <c r="AH8058" s="54">
        <v>19222600</v>
      </c>
    </row>
    <row r="8059" spans="1:34" x14ac:dyDescent="0.3">
      <c r="A8059" t="s">
        <v>8436</v>
      </c>
      <c r="B8059" t="s">
        <v>378</v>
      </c>
      <c r="C8059" s="54">
        <v>2990280</v>
      </c>
      <c r="D8059" s="54">
        <v>2794110</v>
      </c>
      <c r="E8059" s="54">
        <v>2927440</v>
      </c>
      <c r="F8059" s="54">
        <v>2995430</v>
      </c>
      <c r="G8059" s="54">
        <v>3013600</v>
      </c>
      <c r="H8059" s="54">
        <v>3009670</v>
      </c>
      <c r="I8059" s="54">
        <v>2990190</v>
      </c>
      <c r="J8059" s="54">
        <v>2979620</v>
      </c>
      <c r="K8059" s="54">
        <v>2969140</v>
      </c>
      <c r="L8059" s="54">
        <v>2953660</v>
      </c>
      <c r="M8059" s="54">
        <v>2934500</v>
      </c>
      <c r="N8059" s="54">
        <v>2910060</v>
      </c>
      <c r="O8059" s="54">
        <v>2913250</v>
      </c>
      <c r="P8059" s="54">
        <v>2917810</v>
      </c>
      <c r="Q8059" s="54">
        <v>2915070</v>
      </c>
      <c r="R8059" s="54">
        <v>2913350</v>
      </c>
      <c r="S8059" s="54">
        <v>2911090</v>
      </c>
      <c r="T8059" s="54">
        <v>2909470</v>
      </c>
      <c r="U8059" s="54">
        <v>2905470</v>
      </c>
      <c r="V8059" s="54">
        <v>2906500</v>
      </c>
      <c r="W8059" s="54">
        <v>2909980</v>
      </c>
      <c r="X8059" s="54">
        <v>2912910</v>
      </c>
      <c r="Y8059" s="54">
        <v>2919310</v>
      </c>
      <c r="Z8059" s="54">
        <v>2920480</v>
      </c>
      <c r="AA8059" s="54">
        <v>2930050</v>
      </c>
      <c r="AB8059" s="54">
        <v>2947270</v>
      </c>
      <c r="AC8059" s="54">
        <v>2956130</v>
      </c>
      <c r="AD8059" s="54">
        <v>2971440</v>
      </c>
      <c r="AE8059" s="54">
        <v>2987110</v>
      </c>
      <c r="AF8059" s="54">
        <v>3003430</v>
      </c>
      <c r="AG8059" s="54">
        <v>3020260</v>
      </c>
      <c r="AH8059" s="54">
        <v>3038260</v>
      </c>
    </row>
    <row r="8060" spans="1:34" x14ac:dyDescent="0.3">
      <c r="A8060" t="s">
        <v>8437</v>
      </c>
      <c r="B8060" t="s">
        <v>378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 x14ac:dyDescent="0.3">
      <c r="A8061" t="s">
        <v>8438</v>
      </c>
      <c r="B8061" t="s">
        <v>378</v>
      </c>
      <c r="C8061" s="54">
        <v>5958180000000</v>
      </c>
      <c r="D8061" s="54">
        <v>5657230000000</v>
      </c>
      <c r="E8061" s="54">
        <v>5847840000000</v>
      </c>
      <c r="F8061" s="54">
        <v>5872990000000</v>
      </c>
      <c r="G8061" s="54">
        <v>5877270000000</v>
      </c>
      <c r="H8061" s="54">
        <v>5850540000000</v>
      </c>
      <c r="I8061" s="54">
        <v>5798380000000</v>
      </c>
      <c r="J8061" s="54">
        <v>5765490000000</v>
      </c>
      <c r="K8061" s="54">
        <v>5774170000000</v>
      </c>
      <c r="L8061" s="54">
        <v>5748160000000</v>
      </c>
      <c r="M8061" s="54">
        <v>5737420000000</v>
      </c>
      <c r="N8061" s="54">
        <v>5690320000000</v>
      </c>
      <c r="O8061" s="54">
        <v>5711630000000</v>
      </c>
      <c r="P8061" s="54">
        <v>5742790000000</v>
      </c>
      <c r="Q8061" s="54">
        <v>5723900000000</v>
      </c>
      <c r="R8061" s="54">
        <v>5712090000000</v>
      </c>
      <c r="S8061" s="54">
        <v>5696550000000</v>
      </c>
      <c r="T8061" s="54">
        <v>5685770000000</v>
      </c>
      <c r="U8061" s="54">
        <v>5658430000000</v>
      </c>
      <c r="V8061" s="54">
        <v>5665640000000</v>
      </c>
      <c r="W8061" s="54">
        <v>5689950000000</v>
      </c>
      <c r="X8061" s="54">
        <v>5669430000000</v>
      </c>
      <c r="Y8061" s="54">
        <v>5672890000000</v>
      </c>
      <c r="Z8061" s="54">
        <v>5681690000000</v>
      </c>
      <c r="AA8061" s="54">
        <v>5707100000000</v>
      </c>
      <c r="AB8061" s="54">
        <v>5744000000000</v>
      </c>
      <c r="AC8061" s="54">
        <v>5765110000000</v>
      </c>
      <c r="AD8061" s="54">
        <v>5789460000000</v>
      </c>
      <c r="AE8061" s="54">
        <v>5816240000000</v>
      </c>
      <c r="AF8061" s="54">
        <v>5848270000000</v>
      </c>
      <c r="AG8061" s="54">
        <v>5883140000000</v>
      </c>
      <c r="AH8061" s="54">
        <v>5923090000000</v>
      </c>
    </row>
    <row r="8062" spans="1:34" x14ac:dyDescent="0.3">
      <c r="A8062" t="s">
        <v>8439</v>
      </c>
      <c r="B8062" t="s">
        <v>378</v>
      </c>
      <c r="C8062" s="54">
        <v>16552000000</v>
      </c>
      <c r="D8062" s="54">
        <v>15630000000</v>
      </c>
      <c r="E8062" s="54">
        <v>22563200000</v>
      </c>
      <c r="F8062" s="54">
        <v>17426400000</v>
      </c>
      <c r="G8062" s="54">
        <v>17576600000</v>
      </c>
      <c r="H8062" s="54">
        <v>17625200000</v>
      </c>
      <c r="I8062" s="54">
        <v>17593800000</v>
      </c>
      <c r="J8062" s="54">
        <v>17602400000</v>
      </c>
      <c r="K8062" s="54">
        <v>17653900000</v>
      </c>
      <c r="L8062" s="54">
        <v>17674500000</v>
      </c>
      <c r="M8062" s="54">
        <v>17748900000</v>
      </c>
      <c r="N8062" s="54">
        <v>17782000000</v>
      </c>
      <c r="O8062" s="54">
        <v>17897000000</v>
      </c>
      <c r="P8062" s="54">
        <v>18049800000</v>
      </c>
      <c r="Q8062" s="54">
        <v>18035200000</v>
      </c>
      <c r="R8062" s="54">
        <v>18021200000</v>
      </c>
      <c r="S8062" s="54">
        <v>17994900000</v>
      </c>
      <c r="T8062" s="54">
        <v>17981200000</v>
      </c>
      <c r="U8062" s="54">
        <v>17978300000</v>
      </c>
      <c r="V8062" s="54">
        <v>18015700000</v>
      </c>
      <c r="W8062" s="54">
        <v>18092600000</v>
      </c>
      <c r="X8062" s="54">
        <v>18077500000</v>
      </c>
      <c r="Y8062" s="54">
        <v>18090800000</v>
      </c>
      <c r="Z8062" s="54">
        <v>18093000000</v>
      </c>
      <c r="AA8062" s="54">
        <v>18182900000</v>
      </c>
      <c r="AB8062" s="54">
        <v>18299600000</v>
      </c>
      <c r="AC8062" s="54">
        <v>18374900000</v>
      </c>
      <c r="AD8062" s="54">
        <v>18441800000</v>
      </c>
      <c r="AE8062" s="54">
        <v>18531300000</v>
      </c>
      <c r="AF8062" s="54">
        <v>18623400000</v>
      </c>
      <c r="AG8062" s="54">
        <v>18739500000</v>
      </c>
      <c r="AH8062" s="54">
        <v>18867400000</v>
      </c>
    </row>
    <row r="8063" spans="1:34" x14ac:dyDescent="0.3">
      <c r="A8063" t="s">
        <v>8440</v>
      </c>
      <c r="B8063" t="s">
        <v>378</v>
      </c>
      <c r="C8063" s="54">
        <v>171044000000</v>
      </c>
      <c r="D8063" s="54">
        <v>154074000000</v>
      </c>
      <c r="E8063" s="54">
        <v>152911000000</v>
      </c>
      <c r="F8063" s="54">
        <v>175196000000</v>
      </c>
      <c r="G8063" s="54">
        <v>176731000000</v>
      </c>
      <c r="H8063" s="54">
        <v>177314000000</v>
      </c>
      <c r="I8063" s="54">
        <v>177007000000</v>
      </c>
      <c r="J8063" s="54">
        <v>177096000000</v>
      </c>
      <c r="K8063" s="54">
        <v>177638000000</v>
      </c>
      <c r="L8063" s="54">
        <v>177802000000</v>
      </c>
      <c r="M8063" s="54">
        <v>178584000000</v>
      </c>
      <c r="N8063" s="54">
        <v>178974000000</v>
      </c>
      <c r="O8063" s="54">
        <v>180154000000</v>
      </c>
      <c r="P8063" s="54">
        <v>181681000000</v>
      </c>
      <c r="Q8063" s="54">
        <v>181533000000</v>
      </c>
      <c r="R8063" s="54">
        <v>181396000000</v>
      </c>
      <c r="S8063" s="54">
        <v>181157000000</v>
      </c>
      <c r="T8063" s="54">
        <v>181025000000</v>
      </c>
      <c r="U8063" s="54">
        <v>181014000000</v>
      </c>
      <c r="V8063" s="54">
        <v>181352000000</v>
      </c>
      <c r="W8063" s="54">
        <v>182102000000</v>
      </c>
      <c r="X8063" s="54">
        <v>181947000000</v>
      </c>
      <c r="Y8063" s="54">
        <v>182098000000</v>
      </c>
      <c r="Z8063" s="54">
        <v>182177000000</v>
      </c>
      <c r="AA8063" s="54">
        <v>183064000000</v>
      </c>
      <c r="AB8063" s="54">
        <v>184255000000</v>
      </c>
      <c r="AC8063" s="54">
        <v>184934000000</v>
      </c>
      <c r="AD8063" s="54">
        <v>185685000000</v>
      </c>
      <c r="AE8063" s="54">
        <v>186551000000</v>
      </c>
      <c r="AF8063" s="54">
        <v>187523000000</v>
      </c>
      <c r="AG8063" s="54">
        <v>188696000000</v>
      </c>
      <c r="AH8063" s="54">
        <v>189934000000</v>
      </c>
    </row>
    <row r="8064" spans="1:34" x14ac:dyDescent="0.3">
      <c r="A8064" t="s">
        <v>8441</v>
      </c>
      <c r="B8064" t="s">
        <v>378</v>
      </c>
      <c r="C8064" s="54">
        <v>69450500000</v>
      </c>
      <c r="D8064" s="54">
        <v>64440900000</v>
      </c>
      <c r="E8064" s="54">
        <v>66578400000</v>
      </c>
      <c r="F8064" s="54">
        <v>70750900000</v>
      </c>
      <c r="G8064" s="54">
        <v>71336900000</v>
      </c>
      <c r="H8064" s="54">
        <v>71534600000</v>
      </c>
      <c r="I8064" s="54">
        <v>71369900000</v>
      </c>
      <c r="J8064" s="54">
        <v>71379600000</v>
      </c>
      <c r="K8064" s="54">
        <v>71592300000</v>
      </c>
      <c r="L8064" s="54">
        <v>71632400000</v>
      </c>
      <c r="M8064" s="54">
        <v>71918600000</v>
      </c>
      <c r="N8064" s="54">
        <v>72028500000</v>
      </c>
      <c r="O8064" s="54">
        <v>72485000000</v>
      </c>
      <c r="P8064" s="54">
        <v>73095500000</v>
      </c>
      <c r="Q8064" s="54">
        <v>73018000000</v>
      </c>
      <c r="R8064" s="54">
        <v>72957100000</v>
      </c>
      <c r="S8064" s="54">
        <v>72851700000</v>
      </c>
      <c r="T8064" s="54">
        <v>72793600000</v>
      </c>
      <c r="U8064" s="54">
        <v>72766500000</v>
      </c>
      <c r="V8064" s="54">
        <v>72905000000</v>
      </c>
      <c r="W8064" s="54">
        <v>73203800000</v>
      </c>
      <c r="X8064" s="54">
        <v>73132200000</v>
      </c>
      <c r="Y8064" s="54">
        <v>73187600000</v>
      </c>
      <c r="Z8064" s="54">
        <v>73230500000</v>
      </c>
      <c r="AA8064" s="54">
        <v>73581300000</v>
      </c>
      <c r="AB8064" s="54">
        <v>74064200000</v>
      </c>
      <c r="AC8064" s="54">
        <v>74337100000</v>
      </c>
      <c r="AD8064" s="54">
        <v>74635700000</v>
      </c>
      <c r="AE8064" s="54">
        <v>74983000000</v>
      </c>
      <c r="AF8064" s="54">
        <v>75376800000</v>
      </c>
      <c r="AG8064" s="54">
        <v>75844300000</v>
      </c>
      <c r="AH8064" s="54">
        <v>76350000000</v>
      </c>
    </row>
    <row r="8065" spans="1:34" x14ac:dyDescent="0.3">
      <c r="A8065" t="s">
        <v>8442</v>
      </c>
      <c r="B8065" t="s">
        <v>378</v>
      </c>
      <c r="C8065" s="54">
        <v>48436200000</v>
      </c>
      <c r="D8065" s="54">
        <v>45808400000</v>
      </c>
      <c r="E8065" s="54">
        <v>47894100000</v>
      </c>
      <c r="F8065" s="54">
        <v>48786200000</v>
      </c>
      <c r="G8065" s="54">
        <v>49221300000</v>
      </c>
      <c r="H8065" s="54">
        <v>49390200000</v>
      </c>
      <c r="I8065" s="54">
        <v>49307700000</v>
      </c>
      <c r="J8065" s="54">
        <v>49338400000</v>
      </c>
      <c r="K8065" s="54">
        <v>49490000000</v>
      </c>
      <c r="L8065" s="54">
        <v>49538200000</v>
      </c>
      <c r="M8065" s="54">
        <v>49761200000</v>
      </c>
      <c r="N8065" s="54">
        <v>49878200000</v>
      </c>
      <c r="O8065" s="54">
        <v>50206700000</v>
      </c>
      <c r="P8065" s="54">
        <v>50634900000</v>
      </c>
      <c r="Q8065" s="54">
        <v>50597200000</v>
      </c>
      <c r="R8065" s="54">
        <v>50558500000</v>
      </c>
      <c r="S8065" s="54">
        <v>50492200000</v>
      </c>
      <c r="T8065" s="54">
        <v>50456100000</v>
      </c>
      <c r="U8065" s="54">
        <v>50457800000</v>
      </c>
      <c r="V8065" s="54">
        <v>50553400000</v>
      </c>
      <c r="W8065" s="54">
        <v>50760600000</v>
      </c>
      <c r="X8065" s="54">
        <v>50720100000</v>
      </c>
      <c r="Y8065" s="54">
        <v>50763500000</v>
      </c>
      <c r="Z8065" s="54">
        <v>50782600000</v>
      </c>
      <c r="AA8065" s="54">
        <v>51031500000</v>
      </c>
      <c r="AB8065" s="54">
        <v>51361900000</v>
      </c>
      <c r="AC8065" s="54">
        <v>51552800000</v>
      </c>
      <c r="AD8065" s="54">
        <v>51760500000</v>
      </c>
      <c r="AE8065" s="54">
        <v>52003400000</v>
      </c>
      <c r="AF8065" s="54">
        <v>52275300000</v>
      </c>
      <c r="AG8065" s="54">
        <v>52601500000</v>
      </c>
      <c r="AH8065" s="54">
        <v>52946000000</v>
      </c>
    </row>
    <row r="8066" spans="1:34" x14ac:dyDescent="0.3">
      <c r="A8066" t="s">
        <v>8443</v>
      </c>
      <c r="B8066" t="s">
        <v>378</v>
      </c>
      <c r="C8066" s="54">
        <v>48008600000</v>
      </c>
      <c r="D8066" s="54">
        <v>45465900000</v>
      </c>
      <c r="E8066" s="54">
        <v>46569600000</v>
      </c>
      <c r="F8066" s="54">
        <v>48819500000</v>
      </c>
      <c r="G8066" s="54">
        <v>49255000000</v>
      </c>
      <c r="H8066" s="54">
        <v>49424200000</v>
      </c>
      <c r="I8066" s="54">
        <v>49341000000</v>
      </c>
      <c r="J8066" s="54">
        <v>49372400000</v>
      </c>
      <c r="K8066" s="54">
        <v>49523900000</v>
      </c>
      <c r="L8066" s="54">
        <v>49571300000</v>
      </c>
      <c r="M8066" s="54">
        <v>49794200000</v>
      </c>
      <c r="N8066" s="54">
        <v>49911700000</v>
      </c>
      <c r="O8066" s="54">
        <v>50239600000</v>
      </c>
      <c r="P8066" s="54">
        <v>50668200000</v>
      </c>
      <c r="Q8066" s="54">
        <v>50630700000</v>
      </c>
      <c r="R8066" s="54">
        <v>50592400000</v>
      </c>
      <c r="S8066" s="54">
        <v>50525200000</v>
      </c>
      <c r="T8066" s="54">
        <v>50489100000</v>
      </c>
      <c r="U8066" s="54">
        <v>50491500000</v>
      </c>
      <c r="V8066" s="54">
        <v>50586800000</v>
      </c>
      <c r="W8066" s="54">
        <v>50794200000</v>
      </c>
      <c r="X8066" s="54">
        <v>50754300000</v>
      </c>
      <c r="Y8066" s="54">
        <v>50797600000</v>
      </c>
      <c r="Z8066" s="54">
        <v>50816200000</v>
      </c>
      <c r="AA8066" s="54">
        <v>51065500000</v>
      </c>
      <c r="AB8066" s="54">
        <v>51395900000</v>
      </c>
      <c r="AC8066" s="54">
        <v>51587300000</v>
      </c>
      <c r="AD8066" s="54">
        <v>51795100000</v>
      </c>
      <c r="AE8066" s="54">
        <v>52038200000</v>
      </c>
      <c r="AF8066" s="54">
        <v>52310400000</v>
      </c>
      <c r="AG8066" s="54">
        <v>52636300000</v>
      </c>
      <c r="AH8066" s="54">
        <v>52980900000</v>
      </c>
    </row>
    <row r="8067" spans="1:34" x14ac:dyDescent="0.3">
      <c r="A8067" t="s">
        <v>8444</v>
      </c>
      <c r="B8067" t="s">
        <v>378</v>
      </c>
      <c r="C8067" s="54">
        <v>26660700000</v>
      </c>
      <c r="D8067" s="54">
        <v>24259200000</v>
      </c>
      <c r="E8067" s="54">
        <v>24468700000</v>
      </c>
      <c r="F8067" s="54">
        <v>28253200000</v>
      </c>
      <c r="G8067" s="54">
        <v>28508500000</v>
      </c>
      <c r="H8067" s="54">
        <v>28599200000</v>
      </c>
      <c r="I8067" s="54">
        <v>28557400000</v>
      </c>
      <c r="J8067" s="54">
        <v>28570400000</v>
      </c>
      <c r="K8067" s="54">
        <v>28659500000</v>
      </c>
      <c r="L8067" s="54">
        <v>28684700000</v>
      </c>
      <c r="M8067" s="54">
        <v>28812300000</v>
      </c>
      <c r="N8067" s="54">
        <v>28885500000</v>
      </c>
      <c r="O8067" s="54">
        <v>29077400000</v>
      </c>
      <c r="P8067" s="54">
        <v>29322200000</v>
      </c>
      <c r="Q8067" s="54">
        <v>29297000000</v>
      </c>
      <c r="R8067" s="54">
        <v>29271800000</v>
      </c>
      <c r="S8067" s="54">
        <v>29233100000</v>
      </c>
      <c r="T8067" s="54">
        <v>29218300000</v>
      </c>
      <c r="U8067" s="54">
        <v>29217900000</v>
      </c>
      <c r="V8067" s="54">
        <v>29270100000</v>
      </c>
      <c r="W8067" s="54">
        <v>29396900000</v>
      </c>
      <c r="X8067" s="54">
        <v>29371400000</v>
      </c>
      <c r="Y8067" s="54">
        <v>29397000000</v>
      </c>
      <c r="Z8067" s="54">
        <v>29409700000</v>
      </c>
      <c r="AA8067" s="54">
        <v>29551800000</v>
      </c>
      <c r="AB8067" s="54">
        <v>29744500000</v>
      </c>
      <c r="AC8067" s="54">
        <v>29849200000</v>
      </c>
      <c r="AD8067" s="54">
        <v>29976200000</v>
      </c>
      <c r="AE8067" s="54">
        <v>30107700000</v>
      </c>
      <c r="AF8067" s="54">
        <v>30273000000</v>
      </c>
      <c r="AG8067" s="54">
        <v>30455200000</v>
      </c>
      <c r="AH8067" s="54">
        <v>30659800000</v>
      </c>
    </row>
    <row r="8068" spans="1:34" x14ac:dyDescent="0.3">
      <c r="A8068" t="s">
        <v>8445</v>
      </c>
      <c r="B8068" t="s">
        <v>378</v>
      </c>
      <c r="C8068" s="54">
        <v>1556390000</v>
      </c>
      <c r="D8068" s="54">
        <v>1471940000</v>
      </c>
      <c r="E8068" s="54">
        <v>1538880000</v>
      </c>
      <c r="F8068" s="54">
        <v>1567460000</v>
      </c>
      <c r="G8068" s="54">
        <v>1581380000</v>
      </c>
      <c r="H8068" s="54">
        <v>1586740000</v>
      </c>
      <c r="I8068" s="54">
        <v>1584030000</v>
      </c>
      <c r="J8068" s="54">
        <v>1584960000</v>
      </c>
      <c r="K8068" s="54">
        <v>1589800000</v>
      </c>
      <c r="L8068" s="54">
        <v>1591300000</v>
      </c>
      <c r="M8068" s="54">
        <v>1598390000</v>
      </c>
      <c r="N8068" s="54">
        <v>1602050000</v>
      </c>
      <c r="O8068" s="54">
        <v>1612560000</v>
      </c>
      <c r="P8068" s="54">
        <v>1626280000</v>
      </c>
      <c r="Q8068" s="54">
        <v>1625050000</v>
      </c>
      <c r="R8068" s="54">
        <v>1623800000</v>
      </c>
      <c r="S8068" s="54">
        <v>1621660000</v>
      </c>
      <c r="T8068" s="54">
        <v>1620490000</v>
      </c>
      <c r="U8068" s="54">
        <v>1620510000</v>
      </c>
      <c r="V8068" s="54">
        <v>1623570000</v>
      </c>
      <c r="W8068" s="54">
        <v>1630220000</v>
      </c>
      <c r="X8068" s="54">
        <v>1628910000</v>
      </c>
      <c r="Y8068" s="54">
        <v>1630300000</v>
      </c>
      <c r="Z8068" s="54">
        <v>1630930000</v>
      </c>
      <c r="AA8068" s="54">
        <v>1638920000</v>
      </c>
      <c r="AB8068" s="54">
        <v>1649520000</v>
      </c>
      <c r="AC8068" s="54">
        <v>1655650000</v>
      </c>
      <c r="AD8068" s="54">
        <v>1662320000</v>
      </c>
      <c r="AE8068" s="54">
        <v>1670120000</v>
      </c>
      <c r="AF8068" s="54">
        <v>1678860000</v>
      </c>
      <c r="AG8068" s="54">
        <v>1689330000</v>
      </c>
      <c r="AH8068" s="54">
        <v>1700400000</v>
      </c>
    </row>
    <row r="8069" spans="1:34" x14ac:dyDescent="0.3">
      <c r="A8069" t="s">
        <v>8446</v>
      </c>
      <c r="B8069" t="s">
        <v>378</v>
      </c>
      <c r="C8069" s="54">
        <v>14844200000</v>
      </c>
      <c r="D8069" s="54">
        <v>14037500000</v>
      </c>
      <c r="E8069" s="54">
        <v>14685200000</v>
      </c>
      <c r="F8069" s="54">
        <v>14958500000</v>
      </c>
      <c r="G8069" s="54">
        <v>15091600000</v>
      </c>
      <c r="H8069" s="54">
        <v>15143100000</v>
      </c>
      <c r="I8069" s="54">
        <v>15117500000</v>
      </c>
      <c r="J8069" s="54">
        <v>15126800000</v>
      </c>
      <c r="K8069" s="54">
        <v>15173100000</v>
      </c>
      <c r="L8069" s="54">
        <v>15187600000</v>
      </c>
      <c r="M8069" s="54">
        <v>15255700000</v>
      </c>
      <c r="N8069" s="54">
        <v>15291100000</v>
      </c>
      <c r="O8069" s="54">
        <v>15391600000</v>
      </c>
      <c r="P8069" s="54">
        <v>15522700000</v>
      </c>
      <c r="Q8069" s="54">
        <v>15511100000</v>
      </c>
      <c r="R8069" s="54">
        <v>15499200000</v>
      </c>
      <c r="S8069" s="54">
        <v>15478800000</v>
      </c>
      <c r="T8069" s="54">
        <v>15467800000</v>
      </c>
      <c r="U8069" s="54">
        <v>15468200000</v>
      </c>
      <c r="V8069" s="54">
        <v>15497400000</v>
      </c>
      <c r="W8069" s="54">
        <v>15560900000</v>
      </c>
      <c r="X8069" s="54">
        <v>15548400000</v>
      </c>
      <c r="Y8069" s="54">
        <v>15561800000</v>
      </c>
      <c r="Z8069" s="54">
        <v>15567700000</v>
      </c>
      <c r="AA8069" s="54">
        <v>15643900000</v>
      </c>
      <c r="AB8069" s="54">
        <v>15745100000</v>
      </c>
      <c r="AC8069" s="54">
        <v>15803700000</v>
      </c>
      <c r="AD8069" s="54">
        <v>15867300000</v>
      </c>
      <c r="AE8069" s="54">
        <v>15941800000</v>
      </c>
      <c r="AF8069" s="54">
        <v>16025200000</v>
      </c>
      <c r="AG8069" s="54">
        <v>16125100000</v>
      </c>
      <c r="AH8069" s="54">
        <v>16230800000</v>
      </c>
    </row>
    <row r="8070" spans="1:34" x14ac:dyDescent="0.3">
      <c r="A8070" t="s">
        <v>8447</v>
      </c>
      <c r="B8070" t="s">
        <v>378</v>
      </c>
      <c r="C8070" s="54">
        <v>120445000</v>
      </c>
      <c r="D8070" s="54">
        <v>114191000</v>
      </c>
      <c r="E8070" s="54">
        <v>118168000</v>
      </c>
      <c r="F8070" s="54">
        <v>118891000</v>
      </c>
      <c r="G8070" s="54">
        <v>119039000</v>
      </c>
      <c r="H8070" s="54">
        <v>118537000</v>
      </c>
      <c r="I8070" s="54">
        <v>117528000</v>
      </c>
      <c r="J8070" s="54">
        <v>116871000</v>
      </c>
      <c r="K8070" s="54">
        <v>116999000</v>
      </c>
      <c r="L8070" s="54">
        <v>116459000</v>
      </c>
      <c r="M8070" s="54">
        <v>116197000</v>
      </c>
      <c r="N8070" s="54">
        <v>115239000</v>
      </c>
      <c r="O8070" s="54">
        <v>115631000</v>
      </c>
      <c r="P8070" s="54">
        <v>116219000</v>
      </c>
      <c r="Q8070" s="54">
        <v>115860000</v>
      </c>
      <c r="R8070" s="54">
        <v>115637000</v>
      </c>
      <c r="S8070" s="54">
        <v>115341000</v>
      </c>
      <c r="T8070" s="54">
        <v>115143000</v>
      </c>
      <c r="U8070" s="54">
        <v>114626000</v>
      </c>
      <c r="V8070" s="54">
        <v>114765000</v>
      </c>
      <c r="W8070" s="54">
        <v>115236000</v>
      </c>
      <c r="X8070" s="54">
        <v>114859000</v>
      </c>
      <c r="Y8070" s="54">
        <v>114940000</v>
      </c>
      <c r="Z8070" s="54">
        <v>115123000</v>
      </c>
      <c r="AA8070" s="54">
        <v>115625000</v>
      </c>
      <c r="AB8070" s="54">
        <v>116350000</v>
      </c>
      <c r="AC8070" s="54">
        <v>116781000</v>
      </c>
      <c r="AD8070" s="54">
        <v>117277000</v>
      </c>
      <c r="AE8070" s="54">
        <v>117822000</v>
      </c>
      <c r="AF8070" s="54">
        <v>118481000</v>
      </c>
      <c r="AG8070" s="54">
        <v>119180000</v>
      </c>
      <c r="AH8070" s="54">
        <v>119996000</v>
      </c>
    </row>
    <row r="8071" spans="1:34" x14ac:dyDescent="0.3">
      <c r="A8071" t="s">
        <v>8448</v>
      </c>
      <c r="B8071" t="s">
        <v>378</v>
      </c>
      <c r="C8071" s="54">
        <v>13573900</v>
      </c>
      <c r="D8071" s="54">
        <v>12839300</v>
      </c>
      <c r="E8071" s="54">
        <v>13309300</v>
      </c>
      <c r="F8071" s="54">
        <v>13428400</v>
      </c>
      <c r="G8071" s="54">
        <v>13455700</v>
      </c>
      <c r="H8071" s="54">
        <v>13405700</v>
      </c>
      <c r="I8071" s="54">
        <v>13300100</v>
      </c>
      <c r="J8071" s="54">
        <v>13227400</v>
      </c>
      <c r="K8071" s="54">
        <v>13233500</v>
      </c>
      <c r="L8071" s="54">
        <v>13170200</v>
      </c>
      <c r="M8071" s="54">
        <v>13132800</v>
      </c>
      <c r="N8071" s="54">
        <v>13023700</v>
      </c>
      <c r="O8071" s="54">
        <v>13061200</v>
      </c>
      <c r="P8071" s="54">
        <v>13120300</v>
      </c>
      <c r="Q8071" s="54">
        <v>13083700</v>
      </c>
      <c r="R8071" s="54">
        <v>13061200</v>
      </c>
      <c r="S8071" s="54">
        <v>13031100</v>
      </c>
      <c r="T8071" s="54">
        <v>13012300</v>
      </c>
      <c r="U8071" s="54">
        <v>12960400</v>
      </c>
      <c r="V8071" s="54">
        <v>12974800</v>
      </c>
      <c r="W8071" s="54">
        <v>13024400</v>
      </c>
      <c r="X8071" s="54">
        <v>12988500</v>
      </c>
      <c r="Y8071" s="54">
        <v>12999300</v>
      </c>
      <c r="Z8071" s="54">
        <v>13021100</v>
      </c>
      <c r="AA8071" s="54">
        <v>13075500</v>
      </c>
      <c r="AB8071" s="54">
        <v>13153400</v>
      </c>
      <c r="AC8071" s="54">
        <v>13203000</v>
      </c>
      <c r="AD8071" s="54">
        <v>13259600</v>
      </c>
      <c r="AE8071" s="54">
        <v>13321500</v>
      </c>
      <c r="AF8071" s="54">
        <v>13397600</v>
      </c>
      <c r="AG8071" s="54">
        <v>13475400</v>
      </c>
      <c r="AH8071" s="54">
        <v>13569000</v>
      </c>
    </row>
    <row r="8072" spans="1:34" x14ac:dyDescent="0.3">
      <c r="A8072" t="s">
        <v>8449</v>
      </c>
      <c r="B8072" t="s">
        <v>378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 x14ac:dyDescent="0.3">
      <c r="A8073" t="s">
        <v>8450</v>
      </c>
      <c r="B8073" t="s">
        <v>378</v>
      </c>
      <c r="C8073" s="54">
        <v>28253800000000</v>
      </c>
      <c r="D8073" s="54">
        <v>25958300000000</v>
      </c>
      <c r="E8073" s="54">
        <v>26574400000000</v>
      </c>
      <c r="F8073" s="54">
        <v>26235500000000</v>
      </c>
      <c r="G8073" s="54">
        <v>25765500000000</v>
      </c>
      <c r="H8073" s="54">
        <v>25162000000000</v>
      </c>
      <c r="I8073" s="54">
        <v>24441400000000</v>
      </c>
      <c r="J8073" s="54">
        <v>23693400000000</v>
      </c>
      <c r="K8073" s="54">
        <v>23596700000000</v>
      </c>
      <c r="L8073" s="54">
        <v>20023900000000</v>
      </c>
      <c r="M8073" s="54">
        <v>16691200000000</v>
      </c>
      <c r="N8073" s="54">
        <v>13047300000000</v>
      </c>
      <c r="O8073" s="54">
        <v>9370170000000</v>
      </c>
      <c r="P8073" s="54">
        <v>5389720000000</v>
      </c>
      <c r="Q8073" s="54">
        <v>726091000000</v>
      </c>
      <c r="R8073" s="54">
        <v>-4290490000000</v>
      </c>
      <c r="S8073" s="54">
        <v>-9096570000000</v>
      </c>
      <c r="T8073" s="54">
        <v>-9863670000000</v>
      </c>
      <c r="U8073" s="54">
        <v>-11803800000000</v>
      </c>
      <c r="V8073" s="54">
        <v>-13711400000000</v>
      </c>
      <c r="W8073" s="54">
        <v>-16001700000000</v>
      </c>
      <c r="X8073" s="54">
        <v>-15885600000000</v>
      </c>
      <c r="Y8073" s="54">
        <v>-16050100000000</v>
      </c>
      <c r="Z8073" s="54">
        <v>-19367800000000</v>
      </c>
      <c r="AA8073" s="54">
        <v>-21959100000000</v>
      </c>
      <c r="AB8073" s="54">
        <v>-24208200000000</v>
      </c>
      <c r="AC8073" s="54">
        <v>-26703500000000</v>
      </c>
      <c r="AD8073" s="54">
        <v>-28507600000000</v>
      </c>
      <c r="AE8073" s="54">
        <v>-31012400000000</v>
      </c>
      <c r="AF8073" s="54">
        <v>-32884400000000</v>
      </c>
      <c r="AG8073" s="54">
        <v>-36125600000000</v>
      </c>
      <c r="AH8073" s="54">
        <v>-38791700000000</v>
      </c>
    </row>
    <row r="8074" spans="1:34" x14ac:dyDescent="0.3">
      <c r="A8074" t="s">
        <v>8451</v>
      </c>
      <c r="B8074" t="s">
        <v>378</v>
      </c>
      <c r="C8074" s="54">
        <v>10781700000</v>
      </c>
      <c r="D8074" s="54">
        <v>10311700000</v>
      </c>
      <c r="E8074" s="54">
        <v>10481600000</v>
      </c>
      <c r="F8074" s="54">
        <v>10846800000</v>
      </c>
      <c r="G8074" s="54">
        <v>10940000000</v>
      </c>
      <c r="H8074" s="54">
        <v>10974700000</v>
      </c>
      <c r="I8074" s="54">
        <v>10955400000</v>
      </c>
      <c r="J8074" s="54">
        <v>10963700000</v>
      </c>
      <c r="K8074" s="54">
        <v>11006200000</v>
      </c>
      <c r="L8074" s="54">
        <v>11011400000</v>
      </c>
      <c r="M8074" s="54">
        <v>11105400000</v>
      </c>
      <c r="N8074" s="54">
        <v>11172900000</v>
      </c>
      <c r="O8074" s="54">
        <v>11301600000</v>
      </c>
      <c r="P8074" s="54">
        <v>11458300000</v>
      </c>
      <c r="Q8074" s="54">
        <v>11518200000</v>
      </c>
      <c r="R8074" s="54">
        <v>11588900000</v>
      </c>
      <c r="S8074" s="54">
        <v>11661800000</v>
      </c>
      <c r="T8074" s="54">
        <v>11738500000</v>
      </c>
      <c r="U8074" s="54">
        <v>11755000000</v>
      </c>
      <c r="V8074" s="54">
        <v>11809700000</v>
      </c>
      <c r="W8074" s="54">
        <v>11892900000</v>
      </c>
      <c r="X8074" s="54">
        <v>11922100000</v>
      </c>
      <c r="Y8074" s="54">
        <v>11938000000</v>
      </c>
      <c r="Z8074" s="54">
        <v>11952600000</v>
      </c>
      <c r="AA8074" s="54">
        <v>12060600000</v>
      </c>
      <c r="AB8074" s="54">
        <v>12183700000</v>
      </c>
      <c r="AC8074" s="54">
        <v>12272000000</v>
      </c>
      <c r="AD8074" s="54">
        <v>12366900000</v>
      </c>
      <c r="AE8074" s="54">
        <v>12458000000</v>
      </c>
      <c r="AF8074" s="54">
        <v>12566700000</v>
      </c>
      <c r="AG8074" s="54">
        <v>12677900000</v>
      </c>
      <c r="AH8074" s="54">
        <v>12814700000</v>
      </c>
    </row>
    <row r="8075" spans="1:34" x14ac:dyDescent="0.3">
      <c r="A8075" t="s">
        <v>8452</v>
      </c>
      <c r="B8075" t="s">
        <v>378</v>
      </c>
      <c r="C8075" s="54">
        <v>24559300000</v>
      </c>
      <c r="D8075" s="54">
        <v>23586500000</v>
      </c>
      <c r="E8075" s="54">
        <v>45979200000</v>
      </c>
      <c r="F8075" s="54">
        <v>39940600000</v>
      </c>
      <c r="G8075" s="54">
        <v>40316700000</v>
      </c>
      <c r="H8075" s="54">
        <v>40468600000</v>
      </c>
      <c r="I8075" s="54">
        <v>40435400000</v>
      </c>
      <c r="J8075" s="54">
        <v>40510500000</v>
      </c>
      <c r="K8075" s="54">
        <v>40731400000</v>
      </c>
      <c r="L8075" s="54">
        <v>40754000000</v>
      </c>
      <c r="M8075" s="54">
        <v>41370200000</v>
      </c>
      <c r="N8075" s="54">
        <v>41901500000</v>
      </c>
      <c r="O8075" s="54">
        <v>42690800000</v>
      </c>
      <c r="P8075" s="54">
        <v>43611500000</v>
      </c>
      <c r="Q8075" s="54">
        <v>44215300000</v>
      </c>
      <c r="R8075" s="54">
        <v>44908000000</v>
      </c>
      <c r="S8075" s="54">
        <v>45650500000</v>
      </c>
      <c r="T8075" s="54">
        <v>46397300000</v>
      </c>
      <c r="U8075" s="54">
        <v>46575100000</v>
      </c>
      <c r="V8075" s="54">
        <v>46960000000</v>
      </c>
      <c r="W8075" s="54">
        <v>47461400000</v>
      </c>
      <c r="X8075" s="54">
        <v>47796600000</v>
      </c>
      <c r="Y8075" s="54">
        <v>47893800000</v>
      </c>
      <c r="Z8075" s="54">
        <v>47986700000</v>
      </c>
      <c r="AA8075" s="54">
        <v>48681200000</v>
      </c>
      <c r="AB8075" s="54">
        <v>49403700000</v>
      </c>
      <c r="AC8075" s="54">
        <v>49973200000</v>
      </c>
      <c r="AD8075" s="54">
        <v>50582700000</v>
      </c>
      <c r="AE8075" s="54">
        <v>51120900000</v>
      </c>
      <c r="AF8075" s="54">
        <v>51779400000</v>
      </c>
      <c r="AG8075" s="54">
        <v>52396700000</v>
      </c>
      <c r="AH8075" s="54">
        <v>53222400000</v>
      </c>
    </row>
    <row r="8076" spans="1:34" x14ac:dyDescent="0.3">
      <c r="A8076" t="s">
        <v>8453</v>
      </c>
      <c r="B8076" t="s">
        <v>378</v>
      </c>
      <c r="C8076" s="54">
        <v>33970000000</v>
      </c>
      <c r="D8076" s="54">
        <v>33659800000</v>
      </c>
      <c r="E8076" s="54">
        <v>34399000000</v>
      </c>
      <c r="F8076" s="54">
        <v>34799000000</v>
      </c>
      <c r="G8076" s="54">
        <v>35073400000</v>
      </c>
      <c r="H8076" s="54">
        <v>35164500000</v>
      </c>
      <c r="I8076" s="54">
        <v>35099800000</v>
      </c>
      <c r="J8076" s="54">
        <v>35137200000</v>
      </c>
      <c r="K8076" s="54">
        <v>35343300000</v>
      </c>
      <c r="L8076" s="54">
        <v>35329200000</v>
      </c>
      <c r="M8076" s="54">
        <v>35949200000</v>
      </c>
      <c r="N8076" s="54">
        <v>36494500000</v>
      </c>
      <c r="O8076" s="54">
        <v>37330200000</v>
      </c>
      <c r="P8076" s="54">
        <v>38336200000</v>
      </c>
      <c r="Q8076" s="54">
        <v>39011100000</v>
      </c>
      <c r="R8076" s="54">
        <v>39813000000</v>
      </c>
      <c r="S8076" s="54">
        <v>40648600000</v>
      </c>
      <c r="T8076" s="54">
        <v>41488900000</v>
      </c>
      <c r="U8076" s="54">
        <v>41669200000</v>
      </c>
      <c r="V8076" s="54">
        <v>42093700000</v>
      </c>
      <c r="W8076" s="54">
        <v>42619300000</v>
      </c>
      <c r="X8076" s="54">
        <v>43004400000</v>
      </c>
      <c r="Y8076" s="54">
        <v>43122300000</v>
      </c>
      <c r="Z8076" s="54">
        <v>43245100000</v>
      </c>
      <c r="AA8076" s="54">
        <v>43981200000</v>
      </c>
      <c r="AB8076" s="54">
        <v>44726800000</v>
      </c>
      <c r="AC8076" s="54">
        <v>45338200000</v>
      </c>
      <c r="AD8076" s="54">
        <v>45994700000</v>
      </c>
      <c r="AE8076" s="54">
        <v>46564800000</v>
      </c>
      <c r="AF8076" s="54">
        <v>47260000000</v>
      </c>
      <c r="AG8076" s="54">
        <v>47900600000</v>
      </c>
      <c r="AH8076" s="54">
        <v>48695400000</v>
      </c>
    </row>
    <row r="8077" spans="1:34" x14ac:dyDescent="0.3">
      <c r="A8077" t="s">
        <v>8454</v>
      </c>
      <c r="B8077" t="s">
        <v>378</v>
      </c>
      <c r="C8077" s="54">
        <v>743386000</v>
      </c>
      <c r="D8077" s="54">
        <v>703592000</v>
      </c>
      <c r="E8077" s="54">
        <v>789015000</v>
      </c>
      <c r="F8077" s="54">
        <v>818084000</v>
      </c>
      <c r="G8077" s="54">
        <v>846154000</v>
      </c>
      <c r="H8077" s="54">
        <v>872284000</v>
      </c>
      <c r="I8077" s="54">
        <v>896933000</v>
      </c>
      <c r="J8077" s="54">
        <v>926363000</v>
      </c>
      <c r="K8077" s="54">
        <v>959790000</v>
      </c>
      <c r="L8077" s="54">
        <v>965116000</v>
      </c>
      <c r="M8077" s="54">
        <v>1111740000</v>
      </c>
      <c r="N8077" s="54">
        <v>1267810000</v>
      </c>
      <c r="O8077" s="54">
        <v>1440990000</v>
      </c>
      <c r="P8077" s="54">
        <v>1630150000</v>
      </c>
      <c r="Q8077" s="54">
        <v>1829300000</v>
      </c>
      <c r="R8077" s="54">
        <v>2054930000</v>
      </c>
      <c r="S8077" s="54">
        <v>2299500000</v>
      </c>
      <c r="T8077" s="54">
        <v>2535880000</v>
      </c>
      <c r="U8077" s="54">
        <v>2603910000</v>
      </c>
      <c r="V8077" s="54">
        <v>2701010000</v>
      </c>
      <c r="W8077" s="54">
        <v>2804570000</v>
      </c>
      <c r="X8077" s="54">
        <v>2927060000</v>
      </c>
      <c r="Y8077" s="54">
        <v>2944780000</v>
      </c>
      <c r="Z8077" s="54">
        <v>2964760000</v>
      </c>
      <c r="AA8077" s="54">
        <v>3119550000</v>
      </c>
      <c r="AB8077" s="54">
        <v>3263640000</v>
      </c>
      <c r="AC8077" s="54">
        <v>3393860000</v>
      </c>
      <c r="AD8077" s="54">
        <v>3531840000</v>
      </c>
      <c r="AE8077" s="54">
        <v>3641710000</v>
      </c>
      <c r="AF8077" s="54">
        <v>3779700000</v>
      </c>
      <c r="AG8077" s="54">
        <v>3895250000</v>
      </c>
      <c r="AH8077" s="54">
        <v>4066160000</v>
      </c>
    </row>
    <row r="8078" spans="1:34" x14ac:dyDescent="0.3">
      <c r="A8078" t="s">
        <v>8455</v>
      </c>
      <c r="B8078" t="s">
        <v>378</v>
      </c>
      <c r="C8078" s="54">
        <v>3459010000</v>
      </c>
      <c r="D8078" s="54">
        <v>3200180000</v>
      </c>
      <c r="E8078" s="54">
        <v>3172570000</v>
      </c>
      <c r="F8078" s="54">
        <v>4555400000</v>
      </c>
      <c r="G8078" s="54">
        <v>4612630000</v>
      </c>
      <c r="H8078" s="54">
        <v>4644490000</v>
      </c>
      <c r="I8078" s="54">
        <v>4656810000</v>
      </c>
      <c r="J8078" s="54">
        <v>4682040000</v>
      </c>
      <c r="K8078" s="54">
        <v>4716240000</v>
      </c>
      <c r="L8078" s="54">
        <v>4718070000</v>
      </c>
      <c r="M8078" s="54">
        <v>4854400000</v>
      </c>
      <c r="N8078" s="54">
        <v>4989880000</v>
      </c>
      <c r="O8078" s="54">
        <v>5158650000</v>
      </c>
      <c r="P8078" s="54">
        <v>5348150000</v>
      </c>
      <c r="Q8078" s="54">
        <v>5517160000</v>
      </c>
      <c r="R8078" s="54">
        <v>5710670000</v>
      </c>
      <c r="S8078" s="54">
        <v>5917280000</v>
      </c>
      <c r="T8078" s="54">
        <v>6124120000</v>
      </c>
      <c r="U8078" s="54">
        <v>6182740000</v>
      </c>
      <c r="V8078" s="54">
        <v>6273060000</v>
      </c>
      <c r="W8078" s="54">
        <v>6378270000</v>
      </c>
      <c r="X8078" s="54">
        <v>6481640000</v>
      </c>
      <c r="Y8078" s="54">
        <v>6503350000</v>
      </c>
      <c r="Z8078" s="54">
        <v>6524900000</v>
      </c>
      <c r="AA8078" s="54">
        <v>6676650000</v>
      </c>
      <c r="AB8078" s="54">
        <v>6825020000</v>
      </c>
      <c r="AC8078" s="54">
        <v>6952290000</v>
      </c>
      <c r="AD8078" s="54">
        <v>7089360000</v>
      </c>
      <c r="AE8078" s="54">
        <v>7204710000</v>
      </c>
      <c r="AF8078" s="54">
        <v>7344730000</v>
      </c>
      <c r="AG8078" s="54">
        <v>7469290000</v>
      </c>
      <c r="AH8078" s="54">
        <v>7647260000</v>
      </c>
    </row>
    <row r="8079" spans="1:34" x14ac:dyDescent="0.3">
      <c r="A8079" t="s">
        <v>8456</v>
      </c>
      <c r="B8079" t="s">
        <v>378</v>
      </c>
      <c r="C8079" s="54">
        <v>60085400000</v>
      </c>
      <c r="D8079" s="54">
        <v>42144100000</v>
      </c>
      <c r="E8079" s="54">
        <v>50362900000</v>
      </c>
      <c r="F8079" s="54">
        <v>60392400000</v>
      </c>
      <c r="G8079" s="54">
        <v>60937000000</v>
      </c>
      <c r="H8079" s="54">
        <v>61159000000</v>
      </c>
      <c r="I8079" s="54">
        <v>61068500000</v>
      </c>
      <c r="J8079" s="54">
        <v>61123500000</v>
      </c>
      <c r="K8079" s="54">
        <v>61311500000</v>
      </c>
      <c r="L8079" s="54">
        <v>61360600000</v>
      </c>
      <c r="M8079" s="54">
        <v>61680100000</v>
      </c>
      <c r="N8079" s="54">
        <v>61871500000</v>
      </c>
      <c r="O8079" s="54">
        <v>62343900000</v>
      </c>
      <c r="P8079" s="54">
        <v>62933700000</v>
      </c>
      <c r="Q8079" s="54">
        <v>62953600000</v>
      </c>
      <c r="R8079" s="54">
        <v>62990600000</v>
      </c>
      <c r="S8079" s="54">
        <v>62989300000</v>
      </c>
      <c r="T8079" s="54">
        <v>63007800000</v>
      </c>
      <c r="U8079" s="54">
        <v>63039500000</v>
      </c>
      <c r="V8079" s="54">
        <v>63182700000</v>
      </c>
      <c r="W8079" s="54">
        <v>63471000000</v>
      </c>
      <c r="X8079" s="54">
        <v>63466500000</v>
      </c>
      <c r="Y8079" s="54">
        <v>63515800000</v>
      </c>
      <c r="Z8079" s="54">
        <v>63536400000</v>
      </c>
      <c r="AA8079" s="54">
        <v>63898500000</v>
      </c>
      <c r="AB8079" s="54">
        <v>64348000000</v>
      </c>
      <c r="AC8079" s="54">
        <v>64624000000</v>
      </c>
      <c r="AD8079" s="54">
        <v>64932200000</v>
      </c>
      <c r="AE8079" s="54">
        <v>65263200000</v>
      </c>
      <c r="AF8079" s="54">
        <v>65643400000</v>
      </c>
      <c r="AG8079" s="54">
        <v>66086000000</v>
      </c>
      <c r="AH8079" s="54">
        <v>66565900000</v>
      </c>
    </row>
    <row r="8080" spans="1:34" x14ac:dyDescent="0.3">
      <c r="A8080" t="s">
        <v>8457</v>
      </c>
      <c r="B8080" t="s">
        <v>378</v>
      </c>
      <c r="C8080" s="54">
        <v>62373600</v>
      </c>
      <c r="D8080" s="54">
        <v>58754600</v>
      </c>
      <c r="E8080" s="54">
        <v>63407900</v>
      </c>
      <c r="F8080" s="54">
        <v>65214900</v>
      </c>
      <c r="G8080" s="54">
        <v>66519700</v>
      </c>
      <c r="H8080" s="54">
        <v>67475000</v>
      </c>
      <c r="I8080" s="54">
        <v>68239700</v>
      </c>
      <c r="J8080" s="54">
        <v>69232600</v>
      </c>
      <c r="K8080" s="54">
        <v>70472200</v>
      </c>
      <c r="L8080" s="54">
        <v>70559700</v>
      </c>
      <c r="M8080" s="54">
        <v>76312700</v>
      </c>
      <c r="N8080" s="54">
        <v>82241300</v>
      </c>
      <c r="O8080" s="54">
        <v>89092600</v>
      </c>
      <c r="P8080" s="54">
        <v>96630900</v>
      </c>
      <c r="Q8080" s="54">
        <v>104474000</v>
      </c>
      <c r="R8080" s="54">
        <v>113424000</v>
      </c>
      <c r="S8080" s="54">
        <v>123145000</v>
      </c>
      <c r="T8080" s="54">
        <v>132640000</v>
      </c>
      <c r="U8080" s="54">
        <v>135247000</v>
      </c>
      <c r="V8080" s="54">
        <v>139122000</v>
      </c>
      <c r="W8080" s="54">
        <v>143391000</v>
      </c>
      <c r="X8080" s="54">
        <v>148187000</v>
      </c>
      <c r="Y8080" s="54">
        <v>149034000</v>
      </c>
      <c r="Z8080" s="54">
        <v>149940000</v>
      </c>
      <c r="AA8080" s="54">
        <v>156212000</v>
      </c>
      <c r="AB8080" s="54">
        <v>162061000</v>
      </c>
      <c r="AC8080" s="54">
        <v>167410000</v>
      </c>
      <c r="AD8080" s="54">
        <v>173047000</v>
      </c>
      <c r="AE8080" s="54">
        <v>177568000</v>
      </c>
      <c r="AF8080" s="54">
        <v>183249000</v>
      </c>
      <c r="AG8080" s="54">
        <v>188050000</v>
      </c>
      <c r="AH8080" s="54">
        <v>195130000</v>
      </c>
    </row>
    <row r="8081" spans="1:34" x14ac:dyDescent="0.3">
      <c r="A8081" t="s">
        <v>8458</v>
      </c>
      <c r="B8081" t="s">
        <v>378</v>
      </c>
      <c r="C8081" s="54">
        <v>774921000</v>
      </c>
      <c r="D8081" s="54">
        <v>708972000</v>
      </c>
      <c r="E8081" s="54">
        <v>1275020000</v>
      </c>
      <c r="F8081" s="54">
        <v>1307180000</v>
      </c>
      <c r="G8081" s="54">
        <v>1323700000</v>
      </c>
      <c r="H8081" s="54">
        <v>1333200000</v>
      </c>
      <c r="I8081" s="54">
        <v>1336990000</v>
      </c>
      <c r="J8081" s="54">
        <v>1345300000</v>
      </c>
      <c r="K8081" s="54">
        <v>1353950000</v>
      </c>
      <c r="L8081" s="54">
        <v>1353100000</v>
      </c>
      <c r="M8081" s="54">
        <v>1398210000</v>
      </c>
      <c r="N8081" s="54">
        <v>1442970000</v>
      </c>
      <c r="O8081" s="54">
        <v>1499730000</v>
      </c>
      <c r="P8081" s="54">
        <v>1562410000</v>
      </c>
      <c r="Q8081" s="54">
        <v>1622700000</v>
      </c>
      <c r="R8081" s="54">
        <v>1692530000</v>
      </c>
      <c r="S8081" s="54">
        <v>1766520000</v>
      </c>
      <c r="T8081" s="54">
        <v>1841630000</v>
      </c>
      <c r="U8081" s="54">
        <v>1862270000</v>
      </c>
      <c r="V8081" s="54">
        <v>1893500000</v>
      </c>
      <c r="W8081" s="54">
        <v>1929470000</v>
      </c>
      <c r="X8081" s="54">
        <v>1966830000</v>
      </c>
      <c r="Y8081" s="54">
        <v>1974930000</v>
      </c>
      <c r="Z8081" s="54">
        <v>1982780000</v>
      </c>
      <c r="AA8081" s="54">
        <v>2035200000</v>
      </c>
      <c r="AB8081" s="54">
        <v>2085350000</v>
      </c>
      <c r="AC8081" s="54">
        <v>2128970000</v>
      </c>
      <c r="AD8081" s="54">
        <v>2177090000</v>
      </c>
      <c r="AE8081" s="54">
        <v>2217320000</v>
      </c>
      <c r="AF8081" s="54">
        <v>2265450000</v>
      </c>
      <c r="AG8081" s="54">
        <v>2307620000</v>
      </c>
      <c r="AH8081" s="54">
        <v>2369170000</v>
      </c>
    </row>
    <row r="8082" spans="1:34" x14ac:dyDescent="0.3">
      <c r="A8082" t="s">
        <v>8459</v>
      </c>
      <c r="B8082" t="s">
        <v>378</v>
      </c>
      <c r="C8082" s="54">
        <v>393237000</v>
      </c>
      <c r="D8082" s="54">
        <v>371098000</v>
      </c>
      <c r="E8082" s="54">
        <v>390401000</v>
      </c>
      <c r="F8082" s="54">
        <v>396692000</v>
      </c>
      <c r="G8082" s="54">
        <v>400034000</v>
      </c>
      <c r="H8082" s="54">
        <v>401064000</v>
      </c>
      <c r="I8082" s="54">
        <v>400599000</v>
      </c>
      <c r="J8082" s="54">
        <v>401357000</v>
      </c>
      <c r="K8082" s="54">
        <v>403537000</v>
      </c>
      <c r="L8082" s="54">
        <v>401972000</v>
      </c>
      <c r="M8082" s="54">
        <v>411754000</v>
      </c>
      <c r="N8082" s="54">
        <v>420767000</v>
      </c>
      <c r="O8082" s="54">
        <v>434235000</v>
      </c>
      <c r="P8082" s="54">
        <v>449511000</v>
      </c>
      <c r="Q8082" s="54">
        <v>463622000</v>
      </c>
      <c r="R8082" s="54">
        <v>480004000</v>
      </c>
      <c r="S8082" s="54">
        <v>497501000</v>
      </c>
      <c r="T8082" s="54">
        <v>514541000</v>
      </c>
      <c r="U8082" s="54">
        <v>518155000</v>
      </c>
      <c r="V8082" s="54">
        <v>525570000</v>
      </c>
      <c r="W8082" s="54">
        <v>534313000</v>
      </c>
      <c r="X8082" s="54">
        <v>542537000</v>
      </c>
      <c r="Y8082" s="54">
        <v>544215000</v>
      </c>
      <c r="Z8082" s="54">
        <v>546157000</v>
      </c>
      <c r="AA8082" s="54">
        <v>558818000</v>
      </c>
      <c r="AB8082" s="54">
        <v>571108000</v>
      </c>
      <c r="AC8082" s="54">
        <v>582233000</v>
      </c>
      <c r="AD8082" s="54">
        <v>593865000</v>
      </c>
      <c r="AE8082" s="54">
        <v>603623000</v>
      </c>
      <c r="AF8082" s="54">
        <v>615741000</v>
      </c>
      <c r="AG8082" s="54">
        <v>626339000</v>
      </c>
      <c r="AH8082" s="54">
        <v>641502000</v>
      </c>
    </row>
    <row r="8083" spans="1:34" x14ac:dyDescent="0.3">
      <c r="A8083" t="s">
        <v>8460</v>
      </c>
      <c r="B8083" t="s">
        <v>378</v>
      </c>
      <c r="C8083" s="54">
        <v>52134500</v>
      </c>
      <c r="D8083" s="54">
        <v>49008200</v>
      </c>
      <c r="E8083" s="54">
        <v>51747500</v>
      </c>
      <c r="F8083" s="54">
        <v>52838600</v>
      </c>
      <c r="G8083" s="54">
        <v>53379400</v>
      </c>
      <c r="H8083" s="54">
        <v>53577800</v>
      </c>
      <c r="I8083" s="54">
        <v>53585400</v>
      </c>
      <c r="J8083" s="54">
        <v>53730800</v>
      </c>
      <c r="K8083" s="54">
        <v>53965500</v>
      </c>
      <c r="L8083" s="54">
        <v>53738900</v>
      </c>
      <c r="M8083" s="54">
        <v>55070200</v>
      </c>
      <c r="N8083" s="54">
        <v>56363200</v>
      </c>
      <c r="O8083" s="54">
        <v>58183400</v>
      </c>
      <c r="P8083" s="54">
        <v>60257100</v>
      </c>
      <c r="Q8083" s="54">
        <v>62272100</v>
      </c>
      <c r="R8083" s="54">
        <v>64594400</v>
      </c>
      <c r="S8083" s="54">
        <v>67078600</v>
      </c>
      <c r="T8083" s="54">
        <v>69500800</v>
      </c>
      <c r="U8083" s="54">
        <v>70074200</v>
      </c>
      <c r="V8083" s="54">
        <v>71100600</v>
      </c>
      <c r="W8083" s="54">
        <v>72292500</v>
      </c>
      <c r="X8083" s="54">
        <v>73507400</v>
      </c>
      <c r="Y8083" s="54">
        <v>73766900</v>
      </c>
      <c r="Z8083" s="54">
        <v>74031400</v>
      </c>
      <c r="AA8083" s="54">
        <v>75779300</v>
      </c>
      <c r="AB8083" s="54">
        <v>77445400</v>
      </c>
      <c r="AC8083" s="54">
        <v>79015200</v>
      </c>
      <c r="AD8083" s="54">
        <v>80635700</v>
      </c>
      <c r="AE8083" s="54">
        <v>81996600</v>
      </c>
      <c r="AF8083" s="54">
        <v>83685200</v>
      </c>
      <c r="AG8083" s="54">
        <v>85159400</v>
      </c>
      <c r="AH8083" s="54">
        <v>87282600</v>
      </c>
    </row>
    <row r="8084" spans="1:34" x14ac:dyDescent="0.3">
      <c r="A8084" t="s">
        <v>8461</v>
      </c>
      <c r="B8084" t="s">
        <v>378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 x14ac:dyDescent="0.3">
      <c r="A8085" t="s">
        <v>8462</v>
      </c>
      <c r="B8085" t="s">
        <v>378</v>
      </c>
      <c r="C8085" s="54">
        <v>11990900000000</v>
      </c>
      <c r="D8085" s="54">
        <v>11184200000000</v>
      </c>
      <c r="E8085" s="54">
        <v>11236800000000</v>
      </c>
      <c r="F8085" s="54">
        <v>18278500000000</v>
      </c>
      <c r="G8085" s="54">
        <v>18304400000000</v>
      </c>
      <c r="H8085" s="54">
        <v>18062400000000</v>
      </c>
      <c r="I8085" s="54">
        <v>17738800000000</v>
      </c>
      <c r="J8085" s="54">
        <v>17395000000000</v>
      </c>
      <c r="K8085" s="54">
        <v>14355400000000</v>
      </c>
      <c r="L8085" s="54">
        <v>14339200000000</v>
      </c>
      <c r="M8085" s="54">
        <v>14051900000000</v>
      </c>
      <c r="N8085" s="54">
        <v>13646200000000</v>
      </c>
      <c r="O8085" s="54">
        <v>13171000000000</v>
      </c>
      <c r="P8085" s="54">
        <v>12709600000000</v>
      </c>
      <c r="Q8085" s="54">
        <v>12230900000000</v>
      </c>
      <c r="R8085" s="54">
        <v>12075700000000</v>
      </c>
      <c r="S8085" s="54">
        <v>11903200000000</v>
      </c>
      <c r="T8085" s="54">
        <v>11787800000000</v>
      </c>
      <c r="U8085" s="54">
        <v>11650500000000</v>
      </c>
      <c r="V8085" s="54">
        <v>11531700000000</v>
      </c>
      <c r="W8085" s="54">
        <v>12109200000000</v>
      </c>
      <c r="X8085" s="54">
        <v>13388800000000</v>
      </c>
      <c r="Y8085" s="54">
        <v>12858400000000</v>
      </c>
      <c r="Z8085" s="54">
        <v>12236400000000</v>
      </c>
      <c r="AA8085" s="54">
        <v>12063000000000</v>
      </c>
      <c r="AB8085" s="54">
        <v>12143700000000</v>
      </c>
      <c r="AC8085" s="54">
        <v>12106400000000</v>
      </c>
      <c r="AD8085" s="54">
        <v>12553200000000</v>
      </c>
      <c r="AE8085" s="54">
        <v>12490200000000</v>
      </c>
      <c r="AF8085" s="54">
        <v>12886300000000</v>
      </c>
      <c r="AG8085" s="54">
        <v>12780700000000</v>
      </c>
      <c r="AH8085" s="54">
        <v>13128600000000</v>
      </c>
    </row>
    <row r="8086" spans="1:34" x14ac:dyDescent="0.3">
      <c r="A8086" t="s">
        <v>8463</v>
      </c>
      <c r="B8086" t="s">
        <v>378</v>
      </c>
      <c r="C8086" s="54">
        <v>14226200000</v>
      </c>
      <c r="D8086" s="54">
        <v>12394800000</v>
      </c>
      <c r="E8086" s="54">
        <v>15382900000</v>
      </c>
      <c r="F8086" s="54">
        <v>16381800000</v>
      </c>
      <c r="G8086" s="54">
        <v>16536700000</v>
      </c>
      <c r="H8086" s="54">
        <v>16589500000</v>
      </c>
      <c r="I8086" s="54">
        <v>16572200000</v>
      </c>
      <c r="J8086" s="54">
        <v>16588100000</v>
      </c>
      <c r="K8086" s="54">
        <v>16649800000</v>
      </c>
      <c r="L8086" s="54">
        <v>16710000000</v>
      </c>
      <c r="M8086" s="54">
        <v>16800200000</v>
      </c>
      <c r="N8086" s="54">
        <v>16844600000</v>
      </c>
      <c r="O8086" s="54">
        <v>16957800000</v>
      </c>
      <c r="P8086" s="54">
        <v>17114500000</v>
      </c>
      <c r="Q8086" s="54">
        <v>17115900000</v>
      </c>
      <c r="R8086" s="54">
        <v>17117700000</v>
      </c>
      <c r="S8086" s="54">
        <v>17094300000</v>
      </c>
      <c r="T8086" s="54">
        <v>17090900000</v>
      </c>
      <c r="U8086" s="54">
        <v>17094000000</v>
      </c>
      <c r="V8086" s="54">
        <v>17131600000</v>
      </c>
      <c r="W8086" s="54">
        <v>17211400000</v>
      </c>
      <c r="X8086" s="54">
        <v>17195600000</v>
      </c>
      <c r="Y8086" s="54">
        <v>17190000000</v>
      </c>
      <c r="Z8086" s="54">
        <v>17211700000</v>
      </c>
      <c r="AA8086" s="54">
        <v>17309600000</v>
      </c>
      <c r="AB8086" s="54">
        <v>17432900000</v>
      </c>
      <c r="AC8086" s="54">
        <v>17500000000</v>
      </c>
      <c r="AD8086" s="54">
        <v>17568500000</v>
      </c>
      <c r="AE8086" s="54">
        <v>17650000000</v>
      </c>
      <c r="AF8086" s="54">
        <v>17749000000</v>
      </c>
      <c r="AG8086" s="54">
        <v>17862200000</v>
      </c>
      <c r="AH8086" s="54">
        <v>17982900000</v>
      </c>
    </row>
    <row r="8087" spans="1:34" x14ac:dyDescent="0.3">
      <c r="A8087" t="s">
        <v>8464</v>
      </c>
      <c r="B8087" t="s">
        <v>378</v>
      </c>
      <c r="C8087" s="54">
        <v>18880900000</v>
      </c>
      <c r="D8087" s="54">
        <v>15962600000</v>
      </c>
      <c r="E8087" s="54">
        <v>18492800000</v>
      </c>
      <c r="F8087" s="54">
        <v>17536000000</v>
      </c>
      <c r="G8087" s="54">
        <v>17787800000</v>
      </c>
      <c r="H8087" s="54">
        <v>17875000000</v>
      </c>
      <c r="I8087" s="54">
        <v>17900000000</v>
      </c>
      <c r="J8087" s="54">
        <v>17977400000</v>
      </c>
      <c r="K8087" s="54">
        <v>18117200000</v>
      </c>
      <c r="L8087" s="54">
        <v>18596800000</v>
      </c>
      <c r="M8087" s="54">
        <v>18750900000</v>
      </c>
      <c r="N8087" s="54">
        <v>18852300000</v>
      </c>
      <c r="O8087" s="54">
        <v>19053500000</v>
      </c>
      <c r="P8087" s="54">
        <v>19322200000</v>
      </c>
      <c r="Q8087" s="54">
        <v>19413200000</v>
      </c>
      <c r="R8087" s="54">
        <v>19515500000</v>
      </c>
      <c r="S8087" s="54">
        <v>19561500000</v>
      </c>
      <c r="T8087" s="54">
        <v>19615900000</v>
      </c>
      <c r="U8087" s="54">
        <v>19658400000</v>
      </c>
      <c r="V8087" s="54">
        <v>19753900000</v>
      </c>
      <c r="W8087" s="54">
        <v>19892100000</v>
      </c>
      <c r="X8087" s="54">
        <v>19840100000</v>
      </c>
      <c r="Y8087" s="54">
        <v>19707900000</v>
      </c>
      <c r="Z8087" s="54">
        <v>19819500000</v>
      </c>
      <c r="AA8087" s="54">
        <v>20041700000</v>
      </c>
      <c r="AB8087" s="54">
        <v>20246200000</v>
      </c>
      <c r="AC8087" s="54">
        <v>20352600000</v>
      </c>
      <c r="AD8087" s="54">
        <v>20480100000</v>
      </c>
      <c r="AE8087" s="54">
        <v>20552500000</v>
      </c>
      <c r="AF8087" s="54">
        <v>20701500000</v>
      </c>
      <c r="AG8087" s="54">
        <v>20807000000</v>
      </c>
      <c r="AH8087" s="54">
        <v>20987500000</v>
      </c>
    </row>
    <row r="8088" spans="1:34" x14ac:dyDescent="0.3">
      <c r="A8088" t="s">
        <v>8465</v>
      </c>
      <c r="B8088" t="s">
        <v>378</v>
      </c>
      <c r="C8088" s="54">
        <v>27444700000</v>
      </c>
      <c r="D8088" s="54">
        <v>27510500000</v>
      </c>
      <c r="E8088" s="54">
        <v>27180200000</v>
      </c>
      <c r="F8088" s="54">
        <v>28826700000</v>
      </c>
      <c r="G8088" s="54">
        <v>29174100000</v>
      </c>
      <c r="H8088" s="54">
        <v>29284700000</v>
      </c>
      <c r="I8088" s="54">
        <v>29274500000</v>
      </c>
      <c r="J8088" s="54">
        <v>29357400000</v>
      </c>
      <c r="K8088" s="54">
        <v>29541300000</v>
      </c>
      <c r="L8088" s="54">
        <v>30058100000</v>
      </c>
      <c r="M8088" s="54">
        <v>30264400000</v>
      </c>
      <c r="N8088" s="54">
        <v>30363400000</v>
      </c>
      <c r="O8088" s="54">
        <v>30655400000</v>
      </c>
      <c r="P8088" s="54">
        <v>31023900000</v>
      </c>
      <c r="Q8088" s="54">
        <v>31118000000</v>
      </c>
      <c r="R8088" s="54">
        <v>31216500000</v>
      </c>
      <c r="S8088" s="54">
        <v>31251600000</v>
      </c>
      <c r="T8088" s="54">
        <v>31296300000</v>
      </c>
      <c r="U8088" s="54">
        <v>31329300000</v>
      </c>
      <c r="V8088" s="54">
        <v>31453600000</v>
      </c>
      <c r="W8088" s="54">
        <v>31648400000</v>
      </c>
      <c r="X8088" s="54">
        <v>31572300000</v>
      </c>
      <c r="Y8088" s="54">
        <v>31436300000</v>
      </c>
      <c r="Z8088" s="54">
        <v>31561400000</v>
      </c>
      <c r="AA8088" s="54">
        <v>31847800000</v>
      </c>
      <c r="AB8088" s="54">
        <v>32136500000</v>
      </c>
      <c r="AC8088" s="54">
        <v>32296100000</v>
      </c>
      <c r="AD8088" s="54">
        <v>32469300000</v>
      </c>
      <c r="AE8088" s="54">
        <v>32602200000</v>
      </c>
      <c r="AF8088" s="54">
        <v>32809600000</v>
      </c>
      <c r="AG8088" s="54">
        <v>32999400000</v>
      </c>
      <c r="AH8088" s="54">
        <v>33263000000</v>
      </c>
    </row>
    <row r="8089" spans="1:34" x14ac:dyDescent="0.3">
      <c r="A8089" t="s">
        <v>8466</v>
      </c>
      <c r="B8089" t="s">
        <v>378</v>
      </c>
      <c r="C8089" s="54">
        <v>239224000</v>
      </c>
      <c r="D8089" s="54">
        <v>227362000</v>
      </c>
      <c r="E8089" s="54">
        <v>257882000</v>
      </c>
      <c r="F8089" s="54">
        <v>277830000</v>
      </c>
      <c r="G8089" s="54">
        <v>317879000</v>
      </c>
      <c r="H8089" s="54">
        <v>333455000</v>
      </c>
      <c r="I8089" s="54">
        <v>355023000</v>
      </c>
      <c r="J8089" s="54">
        <v>381068000</v>
      </c>
      <c r="K8089" s="54">
        <v>409808000</v>
      </c>
      <c r="L8089" s="54">
        <v>553038000</v>
      </c>
      <c r="M8089" s="54">
        <v>580695000</v>
      </c>
      <c r="N8089" s="54">
        <v>607167000</v>
      </c>
      <c r="O8089" s="54">
        <v>638530000</v>
      </c>
      <c r="P8089" s="54">
        <v>677180000</v>
      </c>
      <c r="Q8089" s="54">
        <v>714260000</v>
      </c>
      <c r="R8089" s="54">
        <v>750257000</v>
      </c>
      <c r="S8089" s="54">
        <v>772391000</v>
      </c>
      <c r="T8089" s="54">
        <v>792977000</v>
      </c>
      <c r="U8089" s="54">
        <v>810951000</v>
      </c>
      <c r="V8089" s="54">
        <v>830116000</v>
      </c>
      <c r="W8089" s="54">
        <v>850186000</v>
      </c>
      <c r="X8089" s="54">
        <v>841153000</v>
      </c>
      <c r="Y8089" s="54">
        <v>796696000</v>
      </c>
      <c r="Z8089" s="54">
        <v>826048000</v>
      </c>
      <c r="AA8089" s="54">
        <v>869219000</v>
      </c>
      <c r="AB8089" s="54">
        <v>896130000</v>
      </c>
      <c r="AC8089" s="54">
        <v>910588000</v>
      </c>
      <c r="AD8089" s="54">
        <v>927904000</v>
      </c>
      <c r="AE8089" s="54">
        <v>925123000</v>
      </c>
      <c r="AF8089" s="54">
        <v>941934000</v>
      </c>
      <c r="AG8089" s="54">
        <v>941956000</v>
      </c>
      <c r="AH8089" s="54">
        <v>961192000</v>
      </c>
    </row>
    <row r="8090" spans="1:34" x14ac:dyDescent="0.3">
      <c r="A8090" t="s">
        <v>8467</v>
      </c>
      <c r="B8090" t="s">
        <v>378</v>
      </c>
      <c r="C8090" s="54">
        <v>1287000000</v>
      </c>
      <c r="D8090" s="54">
        <v>1337860000</v>
      </c>
      <c r="E8090" s="54">
        <v>1392040000</v>
      </c>
      <c r="F8090" s="54">
        <v>1430340000</v>
      </c>
      <c r="G8090" s="54">
        <v>1475560000</v>
      </c>
      <c r="H8090" s="54">
        <v>1492630000</v>
      </c>
      <c r="I8090" s="54">
        <v>1508680000</v>
      </c>
      <c r="J8090" s="54">
        <v>1531360000</v>
      </c>
      <c r="K8090" s="54">
        <v>1559360000</v>
      </c>
      <c r="L8090" s="54">
        <v>1684130000</v>
      </c>
      <c r="M8090" s="54">
        <v>1715290000</v>
      </c>
      <c r="N8090" s="54">
        <v>1741040000</v>
      </c>
      <c r="O8090" s="54">
        <v>1776190000</v>
      </c>
      <c r="P8090" s="54">
        <v>1819600000</v>
      </c>
      <c r="Q8090" s="54">
        <v>1850630000</v>
      </c>
      <c r="R8090" s="54">
        <v>1880960000</v>
      </c>
      <c r="S8090" s="54">
        <v>1899500000</v>
      </c>
      <c r="T8090" s="54">
        <v>1917020000</v>
      </c>
      <c r="U8090" s="54">
        <v>1932470000</v>
      </c>
      <c r="V8090" s="54">
        <v>1951140000</v>
      </c>
      <c r="W8090" s="54">
        <v>1973980000</v>
      </c>
      <c r="X8090" s="54">
        <v>1964900000</v>
      </c>
      <c r="Y8090" s="54">
        <v>1927700000</v>
      </c>
      <c r="Z8090" s="54">
        <v>1954500000</v>
      </c>
      <c r="AA8090" s="54">
        <v>1998100000</v>
      </c>
      <c r="AB8090" s="54">
        <v>2029570000</v>
      </c>
      <c r="AC8090" s="54">
        <v>2046200000</v>
      </c>
      <c r="AD8090" s="54">
        <v>2066320000</v>
      </c>
      <c r="AE8090" s="54">
        <v>2069930000</v>
      </c>
      <c r="AF8090" s="54">
        <v>2091620000</v>
      </c>
      <c r="AG8090" s="54">
        <v>2098740000</v>
      </c>
      <c r="AH8090" s="54">
        <v>2124620000</v>
      </c>
    </row>
    <row r="8091" spans="1:34" x14ac:dyDescent="0.3">
      <c r="A8091" t="s">
        <v>8468</v>
      </c>
      <c r="B8091" t="s">
        <v>378</v>
      </c>
      <c r="C8091" s="54">
        <v>12444800000</v>
      </c>
      <c r="D8091" s="54">
        <v>10415800000</v>
      </c>
      <c r="E8091" s="54">
        <v>14635000000</v>
      </c>
      <c r="F8091" s="54">
        <v>15403000000</v>
      </c>
      <c r="G8091" s="54">
        <v>15560700000</v>
      </c>
      <c r="H8091" s="54">
        <v>15618000000</v>
      </c>
      <c r="I8091" s="54">
        <v>15598000000</v>
      </c>
      <c r="J8091" s="54">
        <v>15621900000</v>
      </c>
      <c r="K8091" s="54">
        <v>15681600000</v>
      </c>
      <c r="L8091" s="54">
        <v>15753200000</v>
      </c>
      <c r="M8091" s="54">
        <v>15817500000</v>
      </c>
      <c r="N8091" s="54">
        <v>15865500000</v>
      </c>
      <c r="O8091" s="54">
        <v>15976700000</v>
      </c>
      <c r="P8091" s="54">
        <v>16121200000</v>
      </c>
      <c r="Q8091" s="54">
        <v>16123900000</v>
      </c>
      <c r="R8091" s="54">
        <v>16125000000</v>
      </c>
      <c r="S8091" s="54">
        <v>16109800000</v>
      </c>
      <c r="T8091" s="54">
        <v>16102200000</v>
      </c>
      <c r="U8091" s="54">
        <v>16107900000</v>
      </c>
      <c r="V8091" s="54">
        <v>16144300000</v>
      </c>
      <c r="W8091" s="54">
        <v>16208900000</v>
      </c>
      <c r="X8091" s="54">
        <v>16196700000</v>
      </c>
      <c r="Y8091" s="54">
        <v>16189500000</v>
      </c>
      <c r="Z8091" s="54">
        <v>16207800000</v>
      </c>
      <c r="AA8091" s="54">
        <v>16302100000</v>
      </c>
      <c r="AB8091" s="54">
        <v>16411400000</v>
      </c>
      <c r="AC8091" s="54">
        <v>16476500000</v>
      </c>
      <c r="AD8091" s="54">
        <v>16542600000</v>
      </c>
      <c r="AE8091" s="54">
        <v>16622500000</v>
      </c>
      <c r="AF8091" s="54">
        <v>16708600000</v>
      </c>
      <c r="AG8091" s="54">
        <v>16819300000</v>
      </c>
      <c r="AH8091" s="54">
        <v>16926000000</v>
      </c>
    </row>
    <row r="8092" spans="1:34" x14ac:dyDescent="0.3">
      <c r="A8092" t="s">
        <v>8469</v>
      </c>
      <c r="B8092" t="s">
        <v>378</v>
      </c>
      <c r="C8092" s="54">
        <v>15244300</v>
      </c>
      <c r="D8092" s="54">
        <v>14482900</v>
      </c>
      <c r="E8092" s="54">
        <v>15850500</v>
      </c>
      <c r="F8092" s="54">
        <v>16676000</v>
      </c>
      <c r="G8092" s="54">
        <v>18264100</v>
      </c>
      <c r="H8092" s="54">
        <v>18845200</v>
      </c>
      <c r="I8092" s="54">
        <v>19635900</v>
      </c>
      <c r="J8092" s="54">
        <v>20608700</v>
      </c>
      <c r="K8092" s="54">
        <v>21764400</v>
      </c>
      <c r="L8092" s="54">
        <v>27446900</v>
      </c>
      <c r="M8092" s="54">
        <v>28626200</v>
      </c>
      <c r="N8092" s="54">
        <v>29609200</v>
      </c>
      <c r="O8092" s="54">
        <v>30857900</v>
      </c>
      <c r="P8092" s="54">
        <v>32398800</v>
      </c>
      <c r="Q8092" s="54">
        <v>33851100</v>
      </c>
      <c r="R8092" s="54">
        <v>35280100</v>
      </c>
      <c r="S8092" s="54">
        <v>36163000</v>
      </c>
      <c r="T8092" s="54">
        <v>37009700</v>
      </c>
      <c r="U8092" s="54">
        <v>37689800</v>
      </c>
      <c r="V8092" s="54">
        <v>38455900</v>
      </c>
      <c r="W8092" s="54">
        <v>39289800</v>
      </c>
      <c r="X8092" s="54">
        <v>38901400</v>
      </c>
      <c r="Y8092" s="54">
        <v>37157100</v>
      </c>
      <c r="Z8092" s="54">
        <v>38355000</v>
      </c>
      <c r="AA8092" s="54">
        <v>40094900</v>
      </c>
      <c r="AB8092" s="54">
        <v>41191600</v>
      </c>
      <c r="AC8092" s="54">
        <v>41788200</v>
      </c>
      <c r="AD8092" s="54">
        <v>42504500</v>
      </c>
      <c r="AE8092" s="54">
        <v>42422300</v>
      </c>
      <c r="AF8092" s="54">
        <v>43119300</v>
      </c>
      <c r="AG8092" s="54">
        <v>43152300</v>
      </c>
      <c r="AH8092" s="54">
        <v>43967100</v>
      </c>
    </row>
    <row r="8093" spans="1:34" x14ac:dyDescent="0.3">
      <c r="A8093" t="s">
        <v>8470</v>
      </c>
      <c r="B8093" t="s">
        <v>378</v>
      </c>
      <c r="C8093" s="54">
        <v>110210000</v>
      </c>
      <c r="D8093" s="54">
        <v>104193000</v>
      </c>
      <c r="E8093" s="54">
        <v>125375000</v>
      </c>
      <c r="F8093" s="54">
        <v>132095000</v>
      </c>
      <c r="G8093" s="54">
        <v>144440000</v>
      </c>
      <c r="H8093" s="54">
        <v>149016000</v>
      </c>
      <c r="I8093" s="54">
        <v>155173000</v>
      </c>
      <c r="J8093" s="54">
        <v>162713000</v>
      </c>
      <c r="K8093" s="54">
        <v>171675000</v>
      </c>
      <c r="L8093" s="54">
        <v>215769000</v>
      </c>
      <c r="M8093" s="54">
        <v>225359000</v>
      </c>
      <c r="N8093" s="54">
        <v>233261000</v>
      </c>
      <c r="O8093" s="54">
        <v>243093000</v>
      </c>
      <c r="P8093" s="54">
        <v>255223000</v>
      </c>
      <c r="Q8093" s="54">
        <v>266591000</v>
      </c>
      <c r="R8093" s="54">
        <v>277760000</v>
      </c>
      <c r="S8093" s="54">
        <v>284710000</v>
      </c>
      <c r="T8093" s="54">
        <v>291385000</v>
      </c>
      <c r="U8093" s="54">
        <v>296791000</v>
      </c>
      <c r="V8093" s="54">
        <v>302801000</v>
      </c>
      <c r="W8093" s="54">
        <v>309389000</v>
      </c>
      <c r="X8093" s="54">
        <v>306383000</v>
      </c>
      <c r="Y8093" s="54">
        <v>292800000</v>
      </c>
      <c r="Z8093" s="54">
        <v>302124000</v>
      </c>
      <c r="AA8093" s="54">
        <v>315752000</v>
      </c>
      <c r="AB8093" s="54">
        <v>324383000</v>
      </c>
      <c r="AC8093" s="54">
        <v>329050000</v>
      </c>
      <c r="AD8093" s="54">
        <v>334644000</v>
      </c>
      <c r="AE8093" s="54">
        <v>333983000</v>
      </c>
      <c r="AF8093" s="54">
        <v>339444000</v>
      </c>
      <c r="AG8093" s="54">
        <v>339730000</v>
      </c>
      <c r="AH8093" s="54">
        <v>346071000</v>
      </c>
    </row>
    <row r="8094" spans="1:34" x14ac:dyDescent="0.3">
      <c r="A8094" t="s">
        <v>8471</v>
      </c>
      <c r="B8094" t="s">
        <v>378</v>
      </c>
      <c r="C8094" s="54">
        <v>5472140000</v>
      </c>
      <c r="D8094" s="54">
        <v>5753830000</v>
      </c>
      <c r="E8094" s="54">
        <v>5472110000</v>
      </c>
      <c r="F8094" s="54">
        <v>5473960000</v>
      </c>
      <c r="G8094" s="54">
        <v>5477190000</v>
      </c>
      <c r="H8094" s="54">
        <v>5478000000</v>
      </c>
      <c r="I8094" s="54">
        <v>5478910000</v>
      </c>
      <c r="J8094" s="54">
        <v>5480500000</v>
      </c>
      <c r="K8094" s="54">
        <v>5482830000</v>
      </c>
      <c r="L8094" s="54">
        <v>5493420000</v>
      </c>
      <c r="M8094" s="54">
        <v>5494940000</v>
      </c>
      <c r="N8094" s="54">
        <v>5496010000</v>
      </c>
      <c r="O8094" s="54">
        <v>5498600000</v>
      </c>
      <c r="P8094" s="54">
        <v>5501880000</v>
      </c>
      <c r="Q8094" s="54">
        <v>5504320000</v>
      </c>
      <c r="R8094" s="54">
        <v>5506790000</v>
      </c>
      <c r="S8094" s="54">
        <v>5508120000</v>
      </c>
      <c r="T8094" s="54">
        <v>5509410000</v>
      </c>
      <c r="U8094" s="54">
        <v>5510210000</v>
      </c>
      <c r="V8094" s="54">
        <v>5511710000</v>
      </c>
      <c r="W8094" s="54">
        <v>5513510000</v>
      </c>
      <c r="X8094" s="54">
        <v>5512480000</v>
      </c>
      <c r="Y8094" s="54">
        <v>5509190000</v>
      </c>
      <c r="Z8094" s="54">
        <v>5511520000</v>
      </c>
      <c r="AA8094" s="54">
        <v>5515070000</v>
      </c>
      <c r="AB8094" s="54">
        <v>5517580000</v>
      </c>
      <c r="AC8094" s="54">
        <v>5518960000</v>
      </c>
      <c r="AD8094" s="54">
        <v>5520620000</v>
      </c>
      <c r="AE8094" s="54">
        <v>5520850000</v>
      </c>
      <c r="AF8094" s="54">
        <v>5522560000</v>
      </c>
      <c r="AG8094" s="54">
        <v>5523070000</v>
      </c>
      <c r="AH8094" s="54">
        <v>5525140000</v>
      </c>
    </row>
    <row r="8095" spans="1:34" x14ac:dyDescent="0.3">
      <c r="A8095" t="s">
        <v>8472</v>
      </c>
      <c r="B8095" t="s">
        <v>378</v>
      </c>
      <c r="C8095" s="54">
        <v>1067960000</v>
      </c>
      <c r="D8095" s="54">
        <v>1083410000</v>
      </c>
      <c r="E8095" s="54">
        <v>1101030000</v>
      </c>
      <c r="F8095" s="54">
        <v>1117280000</v>
      </c>
      <c r="G8095" s="54">
        <v>1133740000</v>
      </c>
      <c r="H8095" s="54">
        <v>1149870000</v>
      </c>
      <c r="I8095" s="54">
        <v>1167040000</v>
      </c>
      <c r="J8095" s="54">
        <v>1180290000</v>
      </c>
      <c r="K8095" s="54">
        <v>1194600000</v>
      </c>
      <c r="L8095" s="54">
        <v>1210110000</v>
      </c>
      <c r="M8095" s="54">
        <v>1223320000</v>
      </c>
      <c r="N8095" s="54">
        <v>1237500000</v>
      </c>
      <c r="O8095" s="54">
        <v>1240850000</v>
      </c>
      <c r="P8095" s="54">
        <v>1244280000</v>
      </c>
      <c r="Q8095" s="54">
        <v>1247640000</v>
      </c>
      <c r="R8095" s="54">
        <v>1250990000</v>
      </c>
      <c r="S8095" s="54">
        <v>1254190000</v>
      </c>
      <c r="T8095" s="54">
        <v>1257380000</v>
      </c>
      <c r="U8095" s="54">
        <v>1260520000</v>
      </c>
      <c r="V8095" s="54">
        <v>1263730000</v>
      </c>
      <c r="W8095" s="54">
        <v>1266960000</v>
      </c>
      <c r="X8095" s="54">
        <v>1269830000</v>
      </c>
      <c r="Y8095" s="54">
        <v>1272370000</v>
      </c>
      <c r="Z8095" s="54">
        <v>1276690000</v>
      </c>
      <c r="AA8095" s="54">
        <v>1280170000</v>
      </c>
      <c r="AB8095" s="54">
        <v>1283490000</v>
      </c>
      <c r="AC8095" s="54">
        <v>1286670000</v>
      </c>
      <c r="AD8095" s="54">
        <v>1289890000</v>
      </c>
      <c r="AE8095" s="54">
        <v>1292910000</v>
      </c>
      <c r="AF8095" s="54">
        <v>1296120000</v>
      </c>
      <c r="AG8095" s="54">
        <v>1299170000</v>
      </c>
      <c r="AH8095" s="54">
        <v>1303440000</v>
      </c>
    </row>
    <row r="8096" spans="1:34" x14ac:dyDescent="0.3">
      <c r="A8096" t="s">
        <v>8473</v>
      </c>
      <c r="B8096" t="s">
        <v>378</v>
      </c>
      <c r="C8096" s="54">
        <v>12320000000000</v>
      </c>
      <c r="D8096" s="54">
        <v>12190000000000</v>
      </c>
      <c r="E8096" s="54">
        <v>11940000000000</v>
      </c>
      <c r="F8096" s="54">
        <v>11480000000000</v>
      </c>
      <c r="G8096" s="54">
        <v>11010000000000</v>
      </c>
      <c r="H8096" s="54">
        <v>10550000000000</v>
      </c>
      <c r="I8096" s="54">
        <v>10090000000000</v>
      </c>
      <c r="J8096" s="54">
        <v>9292000000000</v>
      </c>
      <c r="K8096" s="54">
        <v>8498000000000</v>
      </c>
      <c r="L8096" s="54">
        <v>7705000000000</v>
      </c>
      <c r="M8096" s="54">
        <v>6911000000000</v>
      </c>
      <c r="N8096" s="54">
        <v>6118000000000</v>
      </c>
      <c r="O8096" s="54">
        <v>5806000000000</v>
      </c>
      <c r="P8096" s="54">
        <v>5495000000000</v>
      </c>
      <c r="Q8096" s="54">
        <v>5183000000000</v>
      </c>
      <c r="R8096" s="54">
        <v>4871000000000</v>
      </c>
      <c r="S8096" s="54">
        <v>4560000000000</v>
      </c>
      <c r="T8096" s="54">
        <v>4481000000000</v>
      </c>
      <c r="U8096" s="54">
        <v>4403000000000</v>
      </c>
      <c r="V8096" s="54">
        <v>4325000000000</v>
      </c>
      <c r="W8096" s="54">
        <v>4246000000000</v>
      </c>
      <c r="X8096" s="54">
        <v>4168000000000</v>
      </c>
      <c r="Y8096" s="54">
        <v>4187000000000</v>
      </c>
      <c r="Z8096" s="54">
        <v>4206000000000</v>
      </c>
      <c r="AA8096" s="54">
        <v>4225000000000</v>
      </c>
      <c r="AB8096" s="54">
        <v>4244000000000</v>
      </c>
      <c r="AC8096" s="54">
        <v>4263000000000</v>
      </c>
      <c r="AD8096" s="54">
        <v>4323000000000</v>
      </c>
      <c r="AE8096" s="54">
        <v>4384000000000</v>
      </c>
      <c r="AF8096" s="54">
        <v>4444000000000</v>
      </c>
      <c r="AG8096" s="54">
        <v>4505000000000</v>
      </c>
      <c r="AH8096" s="54">
        <v>4565000000000</v>
      </c>
    </row>
    <row r="8097" spans="1:34" x14ac:dyDescent="0.3">
      <c r="A8097" t="s">
        <v>8474</v>
      </c>
      <c r="B8097" t="s">
        <v>378</v>
      </c>
      <c r="C8097" s="54">
        <v>2994060000000</v>
      </c>
      <c r="D8097" s="54">
        <v>2846640000000</v>
      </c>
      <c r="E8097" s="54">
        <v>2939600000000</v>
      </c>
      <c r="F8097" s="54">
        <v>2947530000000</v>
      </c>
      <c r="G8097" s="54">
        <v>2948270000000</v>
      </c>
      <c r="H8097" s="54">
        <v>2934010000000</v>
      </c>
      <c r="I8097" s="54">
        <v>2906760000000</v>
      </c>
      <c r="J8097" s="54">
        <v>2890080000000</v>
      </c>
      <c r="K8097" s="54">
        <v>2895520000000</v>
      </c>
      <c r="L8097" s="54">
        <v>2882720000000</v>
      </c>
      <c r="M8097" s="54">
        <v>2878340000000</v>
      </c>
      <c r="N8097" s="54">
        <v>2854810000000</v>
      </c>
      <c r="O8097" s="54">
        <v>2866320000000</v>
      </c>
      <c r="P8097" s="54">
        <v>2882900000000</v>
      </c>
      <c r="Q8097" s="54">
        <v>2872930000000</v>
      </c>
      <c r="R8097" s="54">
        <v>2866660000000</v>
      </c>
      <c r="S8097" s="54">
        <v>2858460000000</v>
      </c>
      <c r="T8097" s="54">
        <v>2852570000000</v>
      </c>
      <c r="U8097" s="54">
        <v>2838030000000</v>
      </c>
      <c r="V8097" s="54">
        <v>2841800000000</v>
      </c>
      <c r="W8097" s="54">
        <v>2854500000000</v>
      </c>
      <c r="X8097" s="54">
        <v>2843330000000</v>
      </c>
      <c r="Y8097" s="54">
        <v>2844870000000</v>
      </c>
      <c r="Z8097" s="54">
        <v>2849140000000</v>
      </c>
      <c r="AA8097" s="54">
        <v>2862180000000</v>
      </c>
      <c r="AB8097" s="54">
        <v>2881210000000</v>
      </c>
      <c r="AC8097" s="54">
        <v>2891700000000</v>
      </c>
      <c r="AD8097" s="54">
        <v>2903810000000</v>
      </c>
      <c r="AE8097" s="54">
        <v>2917270000000</v>
      </c>
      <c r="AF8097" s="54">
        <v>2933060000000</v>
      </c>
      <c r="AG8097" s="54">
        <v>2950750000000</v>
      </c>
      <c r="AH8097" s="54">
        <v>2970600000000</v>
      </c>
    </row>
    <row r="8098" spans="1:34" x14ac:dyDescent="0.3">
      <c r="A8098" t="s">
        <v>8475</v>
      </c>
      <c r="B8098" t="s">
        <v>378</v>
      </c>
      <c r="C8098" s="54">
        <v>12439000000</v>
      </c>
      <c r="D8098" s="54">
        <v>11142400000</v>
      </c>
      <c r="E8098" s="54">
        <v>11842900000</v>
      </c>
      <c r="F8098" s="54">
        <v>12293700000</v>
      </c>
      <c r="G8098" s="54">
        <v>12393800000</v>
      </c>
      <c r="H8098" s="54">
        <v>12442200000</v>
      </c>
      <c r="I8098" s="54">
        <v>12419100000</v>
      </c>
      <c r="J8098" s="54">
        <v>12417200000</v>
      </c>
      <c r="K8098" s="54">
        <v>12457800000</v>
      </c>
      <c r="L8098" s="54">
        <v>12466300000</v>
      </c>
      <c r="M8098" s="54">
        <v>12525900000</v>
      </c>
      <c r="N8098" s="54">
        <v>12553200000</v>
      </c>
      <c r="O8098" s="54">
        <v>12634500000</v>
      </c>
      <c r="P8098" s="54">
        <v>12736400000</v>
      </c>
      <c r="Q8098" s="54">
        <v>12725300000</v>
      </c>
      <c r="R8098" s="54">
        <v>12714600000</v>
      </c>
      <c r="S8098" s="54">
        <v>12703600000</v>
      </c>
      <c r="T8098" s="54">
        <v>12693000000</v>
      </c>
      <c r="U8098" s="54">
        <v>12691300000</v>
      </c>
      <c r="V8098" s="54">
        <v>12711700000</v>
      </c>
      <c r="W8098" s="54">
        <v>12763200000</v>
      </c>
      <c r="X8098" s="54">
        <v>12751900000</v>
      </c>
      <c r="Y8098" s="54">
        <v>12772100000</v>
      </c>
      <c r="Z8098" s="54">
        <v>12772500000</v>
      </c>
      <c r="AA8098" s="54">
        <v>12834000000</v>
      </c>
      <c r="AB8098" s="54">
        <v>12916200000</v>
      </c>
      <c r="AC8098" s="54">
        <v>12967400000</v>
      </c>
      <c r="AD8098" s="54">
        <v>13018700000</v>
      </c>
      <c r="AE8098" s="54">
        <v>13080300000</v>
      </c>
      <c r="AF8098" s="54">
        <v>13152100000</v>
      </c>
      <c r="AG8098" s="54">
        <v>13234100000</v>
      </c>
      <c r="AH8098" s="54">
        <v>13316300000</v>
      </c>
    </row>
    <row r="8099" spans="1:34" x14ac:dyDescent="0.3">
      <c r="A8099" t="s">
        <v>8476</v>
      </c>
      <c r="B8099" t="s">
        <v>378</v>
      </c>
      <c r="C8099" s="54">
        <v>1884400000</v>
      </c>
      <c r="D8099" s="54">
        <v>1769860000</v>
      </c>
      <c r="E8099" s="54">
        <v>1816960000</v>
      </c>
      <c r="F8099" s="54">
        <v>1855960000</v>
      </c>
      <c r="G8099" s="54">
        <v>1857020000</v>
      </c>
      <c r="H8099" s="54">
        <v>1848620000</v>
      </c>
      <c r="I8099" s="54">
        <v>1831970000</v>
      </c>
      <c r="J8099" s="54">
        <v>1821930000</v>
      </c>
      <c r="K8099" s="54">
        <v>1825490000</v>
      </c>
      <c r="L8099" s="54">
        <v>1817870000</v>
      </c>
      <c r="M8099" s="54">
        <v>1815620000</v>
      </c>
      <c r="N8099" s="54">
        <v>1801580000</v>
      </c>
      <c r="O8099" s="54">
        <v>1809110000</v>
      </c>
      <c r="P8099" s="54">
        <v>1819840000</v>
      </c>
      <c r="Q8099" s="54">
        <v>1813720000</v>
      </c>
      <c r="R8099" s="54">
        <v>1809850000</v>
      </c>
      <c r="S8099" s="54">
        <v>1804770000</v>
      </c>
      <c r="T8099" s="54">
        <v>1801150000</v>
      </c>
      <c r="U8099" s="54">
        <v>1792310000</v>
      </c>
      <c r="V8099" s="54">
        <v>1794750000</v>
      </c>
      <c r="W8099" s="54">
        <v>1802750000</v>
      </c>
      <c r="X8099" s="54">
        <v>1795910000</v>
      </c>
      <c r="Y8099" s="54">
        <v>1796870000</v>
      </c>
      <c r="Z8099" s="54">
        <v>1799490000</v>
      </c>
      <c r="AA8099" s="54">
        <v>1807760000</v>
      </c>
      <c r="AB8099" s="54">
        <v>1819800000</v>
      </c>
      <c r="AC8099" s="54">
        <v>1826420000</v>
      </c>
      <c r="AD8099" s="54">
        <v>1834060000</v>
      </c>
      <c r="AE8099" s="54">
        <v>1842540000</v>
      </c>
      <c r="AF8099" s="54">
        <v>1852520000</v>
      </c>
      <c r="AG8099" s="54">
        <v>1863700000</v>
      </c>
      <c r="AH8099" s="54">
        <v>1876210000</v>
      </c>
    </row>
    <row r="8100" spans="1:34" x14ac:dyDescent="0.3">
      <c r="A8100" t="s">
        <v>8477</v>
      </c>
      <c r="B8100" t="s">
        <v>378</v>
      </c>
      <c r="C8100" s="54">
        <v>3269660000</v>
      </c>
      <c r="D8100" s="54">
        <v>3094400000</v>
      </c>
      <c r="E8100" s="54">
        <v>3188660000</v>
      </c>
      <c r="F8100" s="54">
        <v>3246380000</v>
      </c>
      <c r="G8100" s="54">
        <v>3247980000</v>
      </c>
      <c r="H8100" s="54">
        <v>3233140000</v>
      </c>
      <c r="I8100" s="54">
        <v>3203880000</v>
      </c>
      <c r="J8100" s="54">
        <v>3186200000</v>
      </c>
      <c r="K8100" s="54">
        <v>3192460000</v>
      </c>
      <c r="L8100" s="54">
        <v>3178970000</v>
      </c>
      <c r="M8100" s="54">
        <v>3174890000</v>
      </c>
      <c r="N8100" s="54">
        <v>3150030000</v>
      </c>
      <c r="O8100" s="54">
        <v>3163190000</v>
      </c>
      <c r="P8100" s="54">
        <v>3181800000</v>
      </c>
      <c r="Q8100" s="54">
        <v>3171140000</v>
      </c>
      <c r="R8100" s="54">
        <v>3164340000</v>
      </c>
      <c r="S8100" s="54">
        <v>3155380000</v>
      </c>
      <c r="T8100" s="54">
        <v>3148990000</v>
      </c>
      <c r="U8100" s="54">
        <v>3133550000</v>
      </c>
      <c r="V8100" s="54">
        <v>3137780000</v>
      </c>
      <c r="W8100" s="54">
        <v>3151710000</v>
      </c>
      <c r="X8100" s="54">
        <v>3139670000</v>
      </c>
      <c r="Y8100" s="54">
        <v>3141370000</v>
      </c>
      <c r="Z8100" s="54">
        <v>3146030000</v>
      </c>
      <c r="AA8100" s="54">
        <v>3160420000</v>
      </c>
      <c r="AB8100" s="54">
        <v>3181510000</v>
      </c>
      <c r="AC8100" s="54">
        <v>3193070000</v>
      </c>
      <c r="AD8100" s="54">
        <v>3206460000</v>
      </c>
      <c r="AE8100" s="54">
        <v>3221240000</v>
      </c>
      <c r="AF8100" s="54">
        <v>3238680000</v>
      </c>
      <c r="AG8100" s="54">
        <v>3258280000</v>
      </c>
      <c r="AH8100" s="54">
        <v>3280100000</v>
      </c>
    </row>
    <row r="8101" spans="1:34" x14ac:dyDescent="0.3">
      <c r="A8101" t="s">
        <v>8478</v>
      </c>
      <c r="B8101" t="s">
        <v>378</v>
      </c>
      <c r="C8101" s="54">
        <v>125969000</v>
      </c>
      <c r="D8101" s="54">
        <v>119769000</v>
      </c>
      <c r="E8101" s="54">
        <v>123678000</v>
      </c>
      <c r="F8101" s="54">
        <v>124009000</v>
      </c>
      <c r="G8101" s="54">
        <v>124040000</v>
      </c>
      <c r="H8101" s="54">
        <v>123439000</v>
      </c>
      <c r="I8101" s="54">
        <v>122292000</v>
      </c>
      <c r="J8101" s="54">
        <v>121591000</v>
      </c>
      <c r="K8101" s="54">
        <v>121820000</v>
      </c>
      <c r="L8101" s="54">
        <v>121282000</v>
      </c>
      <c r="M8101" s="54">
        <v>121098000</v>
      </c>
      <c r="N8101" s="54">
        <v>120107000</v>
      </c>
      <c r="O8101" s="54">
        <v>120593000</v>
      </c>
      <c r="P8101" s="54">
        <v>121291000</v>
      </c>
      <c r="Q8101" s="54">
        <v>120871000</v>
      </c>
      <c r="R8101" s="54">
        <v>120607000</v>
      </c>
      <c r="S8101" s="54">
        <v>120262000</v>
      </c>
      <c r="T8101" s="54">
        <v>120014000</v>
      </c>
      <c r="U8101" s="54">
        <v>119402000</v>
      </c>
      <c r="V8101" s="54">
        <v>119560000</v>
      </c>
      <c r="W8101" s="54">
        <v>120095000</v>
      </c>
      <c r="X8101" s="54">
        <v>119624000</v>
      </c>
      <c r="Y8101" s="54">
        <v>119689000</v>
      </c>
      <c r="Z8101" s="54">
        <v>119869000</v>
      </c>
      <c r="AA8101" s="54">
        <v>120417000</v>
      </c>
      <c r="AB8101" s="54">
        <v>121218000</v>
      </c>
      <c r="AC8101" s="54">
        <v>121660000</v>
      </c>
      <c r="AD8101" s="54">
        <v>122169000</v>
      </c>
      <c r="AE8101" s="54">
        <v>122735000</v>
      </c>
      <c r="AF8101" s="54">
        <v>123400000</v>
      </c>
      <c r="AG8101" s="54">
        <v>124144000</v>
      </c>
      <c r="AH8101" s="54">
        <v>124979000</v>
      </c>
    </row>
    <row r="8102" spans="1:34" x14ac:dyDescent="0.3">
      <c r="A8102" t="s">
        <v>8479</v>
      </c>
      <c r="B8102" t="s">
        <v>378</v>
      </c>
      <c r="C8102" s="54">
        <v>272453000</v>
      </c>
      <c r="D8102" s="54">
        <v>284914000</v>
      </c>
      <c r="E8102" s="54">
        <v>282796000</v>
      </c>
      <c r="F8102" s="54">
        <v>202596000</v>
      </c>
      <c r="G8102" s="54">
        <v>203385000</v>
      </c>
      <c r="H8102" s="54">
        <v>203089000</v>
      </c>
      <c r="I8102" s="54">
        <v>201848000</v>
      </c>
      <c r="J8102" s="54">
        <v>201237000</v>
      </c>
      <c r="K8102" s="54">
        <v>201653000</v>
      </c>
      <c r="L8102" s="54">
        <v>201166000</v>
      </c>
      <c r="M8102" s="54">
        <v>201303000</v>
      </c>
      <c r="N8102" s="54">
        <v>200501000</v>
      </c>
      <c r="O8102" s="54">
        <v>201478000</v>
      </c>
      <c r="P8102" s="54">
        <v>202816000</v>
      </c>
      <c r="Q8102" s="54">
        <v>202360000</v>
      </c>
      <c r="R8102" s="54">
        <v>202052000</v>
      </c>
      <c r="S8102" s="54">
        <v>201606000</v>
      </c>
      <c r="T8102" s="54">
        <v>201333000</v>
      </c>
      <c r="U8102" s="54">
        <v>200756000</v>
      </c>
      <c r="V8102" s="54">
        <v>201065000</v>
      </c>
      <c r="W8102" s="54">
        <v>201909000</v>
      </c>
      <c r="X8102" s="54">
        <v>201406000</v>
      </c>
      <c r="Y8102" s="54">
        <v>201556000</v>
      </c>
      <c r="Z8102" s="54">
        <v>201775000</v>
      </c>
      <c r="AA8102" s="54">
        <v>202712000</v>
      </c>
      <c r="AB8102" s="54">
        <v>204017000</v>
      </c>
      <c r="AC8102" s="54">
        <v>204762000</v>
      </c>
      <c r="AD8102" s="54">
        <v>205612000</v>
      </c>
      <c r="AE8102" s="54">
        <v>206585000</v>
      </c>
      <c r="AF8102" s="54">
        <v>207682000</v>
      </c>
      <c r="AG8102" s="54">
        <v>208942000</v>
      </c>
      <c r="AH8102" s="54">
        <v>210359000</v>
      </c>
    </row>
    <row r="8103" spans="1:34" x14ac:dyDescent="0.3">
      <c r="A8103" t="s">
        <v>8480</v>
      </c>
      <c r="B8103" t="s">
        <v>378</v>
      </c>
      <c r="C8103" s="54">
        <v>136751000</v>
      </c>
      <c r="D8103" s="54">
        <v>91258100</v>
      </c>
      <c r="E8103" s="54">
        <v>91392700</v>
      </c>
      <c r="F8103" s="54">
        <v>150548000</v>
      </c>
      <c r="G8103" s="54">
        <v>151160000</v>
      </c>
      <c r="H8103" s="54">
        <v>150987000</v>
      </c>
      <c r="I8103" s="54">
        <v>150112000</v>
      </c>
      <c r="J8103" s="54">
        <v>149675000</v>
      </c>
      <c r="K8103" s="54">
        <v>150023000</v>
      </c>
      <c r="L8103" s="54">
        <v>149720000</v>
      </c>
      <c r="M8103" s="54">
        <v>149884000</v>
      </c>
      <c r="N8103" s="54">
        <v>149368000</v>
      </c>
      <c r="O8103" s="54">
        <v>150138000</v>
      </c>
      <c r="P8103" s="54">
        <v>151187000</v>
      </c>
      <c r="Q8103" s="54">
        <v>150855000</v>
      </c>
      <c r="R8103" s="54">
        <v>150628000</v>
      </c>
      <c r="S8103" s="54">
        <v>150306000</v>
      </c>
      <c r="T8103" s="54">
        <v>150090000</v>
      </c>
      <c r="U8103" s="54">
        <v>149679000</v>
      </c>
      <c r="V8103" s="54">
        <v>149915000</v>
      </c>
      <c r="W8103" s="54">
        <v>150560000</v>
      </c>
      <c r="X8103" s="54">
        <v>150195000</v>
      </c>
      <c r="Y8103" s="54">
        <v>150293000</v>
      </c>
      <c r="Z8103" s="54">
        <v>150444000</v>
      </c>
      <c r="AA8103" s="54">
        <v>151158000</v>
      </c>
      <c r="AB8103" s="54">
        <v>152141000</v>
      </c>
      <c r="AC8103" s="54">
        <v>152703000</v>
      </c>
      <c r="AD8103" s="54">
        <v>153331000</v>
      </c>
      <c r="AE8103" s="54">
        <v>154053000</v>
      </c>
      <c r="AF8103" s="54">
        <v>154865000</v>
      </c>
      <c r="AG8103" s="54">
        <v>155816000</v>
      </c>
      <c r="AH8103" s="54">
        <v>156858000</v>
      </c>
    </row>
    <row r="8104" spans="1:34" x14ac:dyDescent="0.3">
      <c r="A8104" t="s">
        <v>8481</v>
      </c>
      <c r="B8104" t="s">
        <v>378</v>
      </c>
      <c r="C8104" s="54">
        <v>7998040</v>
      </c>
      <c r="D8104" s="54">
        <v>7602110</v>
      </c>
      <c r="E8104" s="54">
        <v>7851770</v>
      </c>
      <c r="F8104" s="54">
        <v>7875990</v>
      </c>
      <c r="G8104" s="54">
        <v>7878690</v>
      </c>
      <c r="H8104" s="54">
        <v>7841040</v>
      </c>
      <c r="I8104" s="54">
        <v>7768800</v>
      </c>
      <c r="J8104" s="54">
        <v>7724420</v>
      </c>
      <c r="K8104" s="54">
        <v>7738400</v>
      </c>
      <c r="L8104" s="54">
        <v>7703890</v>
      </c>
      <c r="M8104" s="54">
        <v>7691600</v>
      </c>
      <c r="N8104" s="54">
        <v>7628770</v>
      </c>
      <c r="O8104" s="54">
        <v>7658800</v>
      </c>
      <c r="P8104" s="54">
        <v>7702540</v>
      </c>
      <c r="Q8104" s="54">
        <v>7676220</v>
      </c>
      <c r="R8104" s="54">
        <v>7659690</v>
      </c>
      <c r="S8104" s="54">
        <v>7638060</v>
      </c>
      <c r="T8104" s="54">
        <v>7622520</v>
      </c>
      <c r="U8104" s="54">
        <v>7584140</v>
      </c>
      <c r="V8104" s="54">
        <v>7594080</v>
      </c>
      <c r="W8104" s="54">
        <v>7627980</v>
      </c>
      <c r="X8104" s="54">
        <v>7598500</v>
      </c>
      <c r="Y8104" s="54">
        <v>7602930</v>
      </c>
      <c r="Z8104" s="54">
        <v>7614190</v>
      </c>
      <c r="AA8104" s="54">
        <v>7648970</v>
      </c>
      <c r="AB8104" s="54">
        <v>7699550</v>
      </c>
      <c r="AC8104" s="54">
        <v>7727580</v>
      </c>
      <c r="AD8104" s="54">
        <v>7759900</v>
      </c>
      <c r="AE8104" s="54">
        <v>7796150</v>
      </c>
      <c r="AF8104" s="54">
        <v>7838190</v>
      </c>
      <c r="AG8104" s="54">
        <v>7885600</v>
      </c>
      <c r="AH8104" s="54">
        <v>7938690</v>
      </c>
    </row>
    <row r="8105" spans="1:34" x14ac:dyDescent="0.3">
      <c r="A8105" t="s">
        <v>8482</v>
      </c>
      <c r="B8105" t="s">
        <v>378</v>
      </c>
      <c r="C8105" s="54">
        <v>57285200</v>
      </c>
      <c r="D8105" s="54">
        <v>54224900</v>
      </c>
      <c r="E8105" s="54">
        <v>60740000</v>
      </c>
      <c r="F8105" s="54">
        <v>61081200</v>
      </c>
      <c r="G8105" s="54">
        <v>61164800</v>
      </c>
      <c r="H8105" s="54">
        <v>60929000</v>
      </c>
      <c r="I8105" s="54">
        <v>60420200</v>
      </c>
      <c r="J8105" s="54">
        <v>60126500</v>
      </c>
      <c r="K8105" s="54">
        <v>60210600</v>
      </c>
      <c r="L8105" s="54">
        <v>59954500</v>
      </c>
      <c r="M8105" s="54">
        <v>59869500</v>
      </c>
      <c r="N8105" s="54">
        <v>59430200</v>
      </c>
      <c r="O8105" s="54">
        <v>59656100</v>
      </c>
      <c r="P8105" s="54">
        <v>59988700</v>
      </c>
      <c r="Q8105" s="54">
        <v>59806000</v>
      </c>
      <c r="R8105" s="54">
        <v>59692000</v>
      </c>
      <c r="S8105" s="54">
        <v>59532800</v>
      </c>
      <c r="T8105" s="54">
        <v>59434400</v>
      </c>
      <c r="U8105" s="54">
        <v>59175800</v>
      </c>
      <c r="V8105" s="54">
        <v>59252500</v>
      </c>
      <c r="W8105" s="54">
        <v>59505900</v>
      </c>
      <c r="X8105" s="54">
        <v>59305900</v>
      </c>
      <c r="Y8105" s="54">
        <v>59347400</v>
      </c>
      <c r="Z8105" s="54">
        <v>59436000</v>
      </c>
      <c r="AA8105" s="54">
        <v>59701300</v>
      </c>
      <c r="AB8105" s="54">
        <v>60080600</v>
      </c>
      <c r="AC8105" s="54">
        <v>60299500</v>
      </c>
      <c r="AD8105" s="54">
        <v>60554300</v>
      </c>
      <c r="AE8105" s="54">
        <v>60844100</v>
      </c>
      <c r="AF8105" s="54">
        <v>61166100</v>
      </c>
      <c r="AG8105" s="54">
        <v>61532900</v>
      </c>
      <c r="AH8105" s="54">
        <v>61957800</v>
      </c>
    </row>
    <row r="8106" spans="1:34" x14ac:dyDescent="0.3">
      <c r="A8106" t="s">
        <v>8483</v>
      </c>
      <c r="B8106" t="s">
        <v>378</v>
      </c>
      <c r="C8106" s="54">
        <v>56857300</v>
      </c>
      <c r="D8106" s="54">
        <v>54048500</v>
      </c>
      <c r="E8106" s="54">
        <v>55819600</v>
      </c>
      <c r="F8106" s="54">
        <v>55983400</v>
      </c>
      <c r="G8106" s="54">
        <v>56000700</v>
      </c>
      <c r="H8106" s="54">
        <v>55731800</v>
      </c>
      <c r="I8106" s="54">
        <v>55216800</v>
      </c>
      <c r="J8106" s="54">
        <v>54900800</v>
      </c>
      <c r="K8106" s="54">
        <v>55001700</v>
      </c>
      <c r="L8106" s="54">
        <v>54757200</v>
      </c>
      <c r="M8106" s="54">
        <v>54671500</v>
      </c>
      <c r="N8106" s="54">
        <v>54224700</v>
      </c>
      <c r="O8106" s="54">
        <v>54440200</v>
      </c>
      <c r="P8106" s="54">
        <v>54752600</v>
      </c>
      <c r="Q8106" s="54">
        <v>54564600</v>
      </c>
      <c r="R8106" s="54">
        <v>54446500</v>
      </c>
      <c r="S8106" s="54">
        <v>54292000</v>
      </c>
      <c r="T8106" s="54">
        <v>54181000</v>
      </c>
      <c r="U8106" s="54">
        <v>53906900</v>
      </c>
      <c r="V8106" s="54">
        <v>53977900</v>
      </c>
      <c r="W8106" s="54">
        <v>54219100</v>
      </c>
      <c r="X8106" s="54">
        <v>54008500</v>
      </c>
      <c r="Y8106" s="54">
        <v>54039200</v>
      </c>
      <c r="Z8106" s="54">
        <v>54119500</v>
      </c>
      <c r="AA8106" s="54">
        <v>54367000</v>
      </c>
      <c r="AB8106" s="54">
        <v>54727200</v>
      </c>
      <c r="AC8106" s="54">
        <v>54926400</v>
      </c>
      <c r="AD8106" s="54">
        <v>55156300</v>
      </c>
      <c r="AE8106" s="54">
        <v>55413100</v>
      </c>
      <c r="AF8106" s="54">
        <v>55712500</v>
      </c>
      <c r="AG8106" s="54">
        <v>56049000</v>
      </c>
      <c r="AH8106" s="54">
        <v>56426300</v>
      </c>
    </row>
    <row r="8107" spans="1:34" x14ac:dyDescent="0.3">
      <c r="A8107" t="s">
        <v>8484</v>
      </c>
      <c r="B8107" t="s">
        <v>378</v>
      </c>
      <c r="C8107" s="54">
        <v>5766840</v>
      </c>
      <c r="D8107" s="54">
        <v>5480210</v>
      </c>
      <c r="E8107" s="54">
        <v>5660960</v>
      </c>
      <c r="F8107" s="54">
        <v>5680070</v>
      </c>
      <c r="G8107" s="54">
        <v>5682400</v>
      </c>
      <c r="H8107" s="54">
        <v>5655510</v>
      </c>
      <c r="I8107" s="54">
        <v>5603700</v>
      </c>
      <c r="J8107" s="54">
        <v>5571810</v>
      </c>
      <c r="K8107" s="54">
        <v>5581590</v>
      </c>
      <c r="L8107" s="54">
        <v>5556540</v>
      </c>
      <c r="M8107" s="54">
        <v>5547360</v>
      </c>
      <c r="N8107" s="54">
        <v>5502070</v>
      </c>
      <c r="O8107" s="54">
        <v>5523320</v>
      </c>
      <c r="P8107" s="54">
        <v>5554560</v>
      </c>
      <c r="Q8107" s="54">
        <v>5535760</v>
      </c>
      <c r="R8107" s="54">
        <v>5523950</v>
      </c>
      <c r="S8107" s="54">
        <v>5508500</v>
      </c>
      <c r="T8107" s="54">
        <v>5497400</v>
      </c>
      <c r="U8107" s="54">
        <v>5469990</v>
      </c>
      <c r="V8107" s="54">
        <v>5477090</v>
      </c>
      <c r="W8107" s="54">
        <v>5501510</v>
      </c>
      <c r="X8107" s="54">
        <v>5480450</v>
      </c>
      <c r="Y8107" s="54">
        <v>5483820</v>
      </c>
      <c r="Z8107" s="54">
        <v>5491860</v>
      </c>
      <c r="AA8107" s="54">
        <v>5516910</v>
      </c>
      <c r="AB8107" s="54">
        <v>5553230</v>
      </c>
      <c r="AC8107" s="54">
        <v>5573460</v>
      </c>
      <c r="AD8107" s="54">
        <v>5596740</v>
      </c>
      <c r="AE8107" s="54">
        <v>5623040</v>
      </c>
      <c r="AF8107" s="54">
        <v>5653270</v>
      </c>
      <c r="AG8107" s="54">
        <v>5687530</v>
      </c>
      <c r="AH8107" s="54">
        <v>5725860</v>
      </c>
    </row>
    <row r="8108" spans="1:34" x14ac:dyDescent="0.3">
      <c r="A8108" t="s">
        <v>8485</v>
      </c>
      <c r="B8108" t="s">
        <v>378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 x14ac:dyDescent="0.3">
      <c r="A8109" t="s">
        <v>8486</v>
      </c>
      <c r="B8109" t="s">
        <v>378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 x14ac:dyDescent="0.3">
      <c r="A8110" t="s">
        <v>8487</v>
      </c>
      <c r="B8110" t="s">
        <v>378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 x14ac:dyDescent="0.3">
      <c r="A8111" t="s">
        <v>8488</v>
      </c>
      <c r="B8111" t="s">
        <v>378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 x14ac:dyDescent="0.3">
      <c r="A8112" t="s">
        <v>8489</v>
      </c>
      <c r="B8112" t="s">
        <v>378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 x14ac:dyDescent="0.3">
      <c r="A8113" t="s">
        <v>8490</v>
      </c>
      <c r="B8113" t="s">
        <v>378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 x14ac:dyDescent="0.3">
      <c r="A8114" t="s">
        <v>8491</v>
      </c>
      <c r="B8114" t="s">
        <v>378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 x14ac:dyDescent="0.3">
      <c r="A8115" t="s">
        <v>8492</v>
      </c>
      <c r="B8115" t="s">
        <v>378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 x14ac:dyDescent="0.3">
      <c r="A8116" t="s">
        <v>8493</v>
      </c>
      <c r="B8116" t="s">
        <v>378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 x14ac:dyDescent="0.3">
      <c r="A8117" t="s">
        <v>8494</v>
      </c>
      <c r="B8117" t="s">
        <v>378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 x14ac:dyDescent="0.3">
      <c r="A8118" t="s">
        <v>8495</v>
      </c>
      <c r="B8118" t="s">
        <v>378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 x14ac:dyDescent="0.3">
      <c r="A8119" t="s">
        <v>8496</v>
      </c>
      <c r="B8119" t="s">
        <v>378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 x14ac:dyDescent="0.3">
      <c r="A8120" t="s">
        <v>8497</v>
      </c>
      <c r="B8120" t="s">
        <v>378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 x14ac:dyDescent="0.3">
      <c r="A8121" t="s">
        <v>8498</v>
      </c>
      <c r="B8121" t="s">
        <v>378</v>
      </c>
      <c r="C8121" s="54">
        <v>10376600000000</v>
      </c>
      <c r="D8121" s="54">
        <v>9999540000000</v>
      </c>
      <c r="E8121" s="54">
        <v>10055300000000</v>
      </c>
      <c r="F8121" s="54">
        <v>8345410000000</v>
      </c>
      <c r="G8121" s="54">
        <v>8289590000000</v>
      </c>
      <c r="H8121" s="54">
        <v>8264890000000</v>
      </c>
      <c r="I8121" s="54">
        <v>8211670000000</v>
      </c>
      <c r="J8121" s="54">
        <v>8167110000000</v>
      </c>
      <c r="K8121" s="54">
        <v>7728890000000</v>
      </c>
      <c r="L8121" s="54">
        <v>5891910000000</v>
      </c>
      <c r="M8121" s="54">
        <v>3965770000000</v>
      </c>
      <c r="N8121" s="54">
        <v>1935930000000</v>
      </c>
      <c r="O8121" s="54">
        <v>174398000000</v>
      </c>
      <c r="P8121" s="54">
        <v>-1647470000000</v>
      </c>
      <c r="Q8121" s="54">
        <v>-3595930000000</v>
      </c>
      <c r="R8121" s="54">
        <v>-5569270000000</v>
      </c>
      <c r="S8121" s="54">
        <v>-7383150000000</v>
      </c>
      <c r="T8121" s="54">
        <v>-7233710000000</v>
      </c>
      <c r="U8121" s="54">
        <v>-7380060000000</v>
      </c>
      <c r="V8121" s="54">
        <v>-7599370000000</v>
      </c>
      <c r="W8121" s="54">
        <v>-8013630000000</v>
      </c>
      <c r="X8121" s="54">
        <v>-7506370000000</v>
      </c>
      <c r="Y8121" s="54">
        <v>-7479170000000</v>
      </c>
      <c r="Z8121" s="54">
        <v>-7778640000000</v>
      </c>
      <c r="AA8121" s="54">
        <v>-8084570000000</v>
      </c>
      <c r="AB8121" s="54">
        <v>-8187120000000</v>
      </c>
      <c r="AC8121" s="54">
        <v>-8342010000000</v>
      </c>
      <c r="AD8121" s="54">
        <v>-8236350000000</v>
      </c>
      <c r="AE8121" s="54">
        <v>-8474320000000</v>
      </c>
      <c r="AF8121" s="54">
        <v>-8432240000000</v>
      </c>
      <c r="AG8121" s="54">
        <v>-8727730000000</v>
      </c>
      <c r="AH8121" s="54">
        <v>-8728530000000</v>
      </c>
    </row>
    <row r="8122" spans="1:34" x14ac:dyDescent="0.3">
      <c r="A8122" t="s">
        <v>8499</v>
      </c>
      <c r="B8122" t="s">
        <v>378</v>
      </c>
      <c r="C8122" s="54">
        <v>1127690000</v>
      </c>
      <c r="D8122" s="54">
        <v>942601000</v>
      </c>
      <c r="E8122" s="54">
        <v>903975000</v>
      </c>
      <c r="F8122" s="54">
        <v>1191820000</v>
      </c>
      <c r="G8122" s="54">
        <v>1203570000</v>
      </c>
      <c r="H8122" s="54">
        <v>1209510000</v>
      </c>
      <c r="I8122" s="54">
        <v>1209390000</v>
      </c>
      <c r="J8122" s="54">
        <v>1213140000</v>
      </c>
      <c r="K8122" s="54">
        <v>1219040000</v>
      </c>
      <c r="L8122" s="54">
        <v>1227030000</v>
      </c>
      <c r="M8122" s="54">
        <v>1260800000</v>
      </c>
      <c r="N8122" s="54">
        <v>1296840000</v>
      </c>
      <c r="O8122" s="54">
        <v>1342320000</v>
      </c>
      <c r="P8122" s="54">
        <v>1385480000</v>
      </c>
      <c r="Q8122" s="54">
        <v>1418330000</v>
      </c>
      <c r="R8122" s="54">
        <v>1454270000</v>
      </c>
      <c r="S8122" s="54">
        <v>1488740000</v>
      </c>
      <c r="T8122" s="54">
        <v>1521770000</v>
      </c>
      <c r="U8122" s="54">
        <v>1524010000</v>
      </c>
      <c r="V8122" s="54">
        <v>1530360000</v>
      </c>
      <c r="W8122" s="54">
        <v>1541370000</v>
      </c>
      <c r="X8122" s="54">
        <v>1548600000</v>
      </c>
      <c r="Y8122" s="54">
        <v>1544920000</v>
      </c>
      <c r="Z8122" s="54">
        <v>1547250000</v>
      </c>
      <c r="AA8122" s="54">
        <v>1558780000</v>
      </c>
      <c r="AB8122" s="54">
        <v>1574460000</v>
      </c>
      <c r="AC8122" s="54">
        <v>1583300000</v>
      </c>
      <c r="AD8122" s="54">
        <v>1593540000</v>
      </c>
      <c r="AE8122" s="54">
        <v>1599850000</v>
      </c>
      <c r="AF8122" s="54">
        <v>1612230000</v>
      </c>
      <c r="AG8122" s="54">
        <v>1622690000</v>
      </c>
      <c r="AH8122" s="54">
        <v>1638090000</v>
      </c>
    </row>
    <row r="8123" spans="1:34" x14ac:dyDescent="0.3">
      <c r="A8123" t="s">
        <v>8500</v>
      </c>
      <c r="B8123" t="s">
        <v>378</v>
      </c>
      <c r="C8123" s="54">
        <v>25409800000</v>
      </c>
      <c r="D8123" s="54">
        <v>18290400000</v>
      </c>
      <c r="E8123" s="54">
        <v>18952300000</v>
      </c>
      <c r="F8123" s="54">
        <v>17678200000</v>
      </c>
      <c r="G8123" s="54">
        <v>17824700000</v>
      </c>
      <c r="H8123" s="54">
        <v>17907500000</v>
      </c>
      <c r="I8123" s="54">
        <v>17899900000</v>
      </c>
      <c r="J8123" s="54">
        <v>17947700000</v>
      </c>
      <c r="K8123" s="54">
        <v>18014700000</v>
      </c>
      <c r="L8123" s="54">
        <v>18064700000</v>
      </c>
      <c r="M8123" s="54">
        <v>18355900000</v>
      </c>
      <c r="N8123" s="54">
        <v>18706100000</v>
      </c>
      <c r="O8123" s="54">
        <v>19152700000</v>
      </c>
      <c r="P8123" s="54">
        <v>19610600000</v>
      </c>
      <c r="Q8123" s="54">
        <v>19906800000</v>
      </c>
      <c r="R8123" s="54">
        <v>20209100000</v>
      </c>
      <c r="S8123" s="54">
        <v>20514700000</v>
      </c>
      <c r="T8123" s="54">
        <v>20805100000</v>
      </c>
      <c r="U8123" s="54">
        <v>20831300000</v>
      </c>
      <c r="V8123" s="54">
        <v>20900300000</v>
      </c>
      <c r="W8123" s="54">
        <v>21029400000</v>
      </c>
      <c r="X8123" s="54">
        <v>21089300000</v>
      </c>
      <c r="Y8123" s="54">
        <v>21063600000</v>
      </c>
      <c r="Z8123" s="54">
        <v>21071200000</v>
      </c>
      <c r="AA8123" s="54">
        <v>21218700000</v>
      </c>
      <c r="AB8123" s="54">
        <v>21406100000</v>
      </c>
      <c r="AC8123" s="54">
        <v>21508700000</v>
      </c>
      <c r="AD8123" s="54">
        <v>21634300000</v>
      </c>
      <c r="AE8123" s="54">
        <v>21725200000</v>
      </c>
      <c r="AF8123" s="54">
        <v>21881100000</v>
      </c>
      <c r="AG8123" s="54">
        <v>22011900000</v>
      </c>
      <c r="AH8123" s="54">
        <v>22195700000</v>
      </c>
    </row>
    <row r="8124" spans="1:34" x14ac:dyDescent="0.3">
      <c r="A8124" t="s">
        <v>8501</v>
      </c>
      <c r="B8124" t="s">
        <v>378</v>
      </c>
      <c r="C8124" s="54">
        <v>34541900000</v>
      </c>
      <c r="D8124" s="54">
        <v>29966100000</v>
      </c>
      <c r="E8124" s="54">
        <v>30797100000</v>
      </c>
      <c r="F8124" s="54">
        <v>37952600000</v>
      </c>
      <c r="G8124" s="54">
        <v>38239000000</v>
      </c>
      <c r="H8124" s="54">
        <v>38401300000</v>
      </c>
      <c r="I8124" s="54">
        <v>38369200000</v>
      </c>
      <c r="J8124" s="54">
        <v>38453000000</v>
      </c>
      <c r="K8124" s="54">
        <v>38539700000</v>
      </c>
      <c r="L8124" s="54">
        <v>38546100000</v>
      </c>
      <c r="M8124" s="54">
        <v>38912300000</v>
      </c>
      <c r="N8124" s="54">
        <v>39377400000</v>
      </c>
      <c r="O8124" s="54">
        <v>40046100000</v>
      </c>
      <c r="P8124" s="54">
        <v>40803300000</v>
      </c>
      <c r="Q8124" s="54">
        <v>41133800000</v>
      </c>
      <c r="R8124" s="54">
        <v>41480000000</v>
      </c>
      <c r="S8124" s="54">
        <v>41809400000</v>
      </c>
      <c r="T8124" s="54">
        <v>42115400000</v>
      </c>
      <c r="U8124" s="54">
        <v>42159500000</v>
      </c>
      <c r="V8124" s="54">
        <v>42293700000</v>
      </c>
      <c r="W8124" s="54">
        <v>42524200000</v>
      </c>
      <c r="X8124" s="54">
        <v>42601900000</v>
      </c>
      <c r="Y8124" s="54">
        <v>42596500000</v>
      </c>
      <c r="Z8124" s="54">
        <v>42642600000</v>
      </c>
      <c r="AA8124" s="54">
        <v>42909300000</v>
      </c>
      <c r="AB8124" s="54">
        <v>43259600000</v>
      </c>
      <c r="AC8124" s="54">
        <v>43480700000</v>
      </c>
      <c r="AD8124" s="54">
        <v>43705900000</v>
      </c>
      <c r="AE8124" s="54">
        <v>43925100000</v>
      </c>
      <c r="AF8124" s="54">
        <v>44199800000</v>
      </c>
      <c r="AG8124" s="54">
        <v>44466100000</v>
      </c>
      <c r="AH8124" s="54">
        <v>44800200000</v>
      </c>
    </row>
    <row r="8125" spans="1:34" x14ac:dyDescent="0.3">
      <c r="A8125" t="s">
        <v>8502</v>
      </c>
      <c r="B8125" t="s">
        <v>378</v>
      </c>
      <c r="C8125" s="54">
        <v>762274000</v>
      </c>
      <c r="D8125" s="54">
        <v>507330000</v>
      </c>
      <c r="E8125" s="54">
        <v>413522000</v>
      </c>
      <c r="F8125" s="54">
        <v>263280000</v>
      </c>
      <c r="G8125" s="54">
        <v>233392000</v>
      </c>
      <c r="H8125" s="54">
        <v>246948000</v>
      </c>
      <c r="I8125" s="54">
        <v>259004000</v>
      </c>
      <c r="J8125" s="54">
        <v>288252000</v>
      </c>
      <c r="K8125" s="54">
        <v>262350000</v>
      </c>
      <c r="L8125" s="54">
        <v>220247000</v>
      </c>
      <c r="M8125" s="54">
        <v>231277000</v>
      </c>
      <c r="N8125" s="54">
        <v>323444000</v>
      </c>
      <c r="O8125" s="54">
        <v>426661000</v>
      </c>
      <c r="P8125" s="54">
        <v>522558000</v>
      </c>
      <c r="Q8125" s="54">
        <v>615909000</v>
      </c>
      <c r="R8125" s="54">
        <v>710675000</v>
      </c>
      <c r="S8125" s="54">
        <v>803680000</v>
      </c>
      <c r="T8125" s="54">
        <v>884539000</v>
      </c>
      <c r="U8125" s="54">
        <v>894718000</v>
      </c>
      <c r="V8125" s="54">
        <v>906199000</v>
      </c>
      <c r="W8125" s="54">
        <v>915455000</v>
      </c>
      <c r="X8125" s="54">
        <v>943714000</v>
      </c>
      <c r="Y8125" s="54">
        <v>924439000</v>
      </c>
      <c r="Z8125" s="54">
        <v>921706000</v>
      </c>
      <c r="AA8125" s="54">
        <v>938306000</v>
      </c>
      <c r="AB8125" s="54">
        <v>958326000</v>
      </c>
      <c r="AC8125" s="54">
        <v>970850000</v>
      </c>
      <c r="AD8125" s="54">
        <v>984000000</v>
      </c>
      <c r="AE8125" s="54">
        <v>987637000</v>
      </c>
      <c r="AF8125" s="54">
        <v>1004160000</v>
      </c>
      <c r="AG8125" s="54">
        <v>1010010000</v>
      </c>
      <c r="AH8125" s="54">
        <v>1027990000</v>
      </c>
    </row>
    <row r="8126" spans="1:34" x14ac:dyDescent="0.3">
      <c r="A8126" t="s">
        <v>8503</v>
      </c>
      <c r="B8126" t="s">
        <v>378</v>
      </c>
      <c r="C8126" s="54">
        <v>1935840000</v>
      </c>
      <c r="D8126" s="54">
        <v>1681180000</v>
      </c>
      <c r="E8126" s="54">
        <v>2280270000</v>
      </c>
      <c r="F8126" s="54">
        <v>1984240000</v>
      </c>
      <c r="G8126" s="54">
        <v>1997780000</v>
      </c>
      <c r="H8126" s="54">
        <v>2011710000</v>
      </c>
      <c r="I8126" s="54">
        <v>2014780000</v>
      </c>
      <c r="J8126" s="54">
        <v>2028680000</v>
      </c>
      <c r="K8126" s="54">
        <v>2033980000</v>
      </c>
      <c r="L8126" s="54">
        <v>2038870000</v>
      </c>
      <c r="M8126" s="54">
        <v>2101500000</v>
      </c>
      <c r="N8126" s="54">
        <v>2185900000</v>
      </c>
      <c r="O8126" s="54">
        <v>2287830000</v>
      </c>
      <c r="P8126" s="54">
        <v>2386320000</v>
      </c>
      <c r="Q8126" s="54">
        <v>2466000000</v>
      </c>
      <c r="R8126" s="54">
        <v>2550430000</v>
      </c>
      <c r="S8126" s="54">
        <v>2633670000</v>
      </c>
      <c r="T8126" s="54">
        <v>2711820000</v>
      </c>
      <c r="U8126" s="54">
        <v>2720470000</v>
      </c>
      <c r="V8126" s="54">
        <v>2734850000</v>
      </c>
      <c r="W8126" s="54">
        <v>2755060000</v>
      </c>
      <c r="X8126" s="54">
        <v>2775570000</v>
      </c>
      <c r="Y8126" s="54">
        <v>2764990000</v>
      </c>
      <c r="Z8126" s="54">
        <v>2767140000</v>
      </c>
      <c r="AA8126" s="54">
        <v>2791140000</v>
      </c>
      <c r="AB8126" s="54">
        <v>2821500000</v>
      </c>
      <c r="AC8126" s="54">
        <v>2840520000</v>
      </c>
      <c r="AD8126" s="54">
        <v>2860190000</v>
      </c>
      <c r="AE8126" s="54">
        <v>2871750000</v>
      </c>
      <c r="AF8126" s="54">
        <v>2897080000</v>
      </c>
      <c r="AG8126" s="54">
        <v>2914090000</v>
      </c>
      <c r="AH8126" s="54">
        <v>2944350000</v>
      </c>
    </row>
    <row r="8127" spans="1:34" x14ac:dyDescent="0.3">
      <c r="A8127" t="s">
        <v>8504</v>
      </c>
      <c r="B8127" t="s">
        <v>378</v>
      </c>
      <c r="C8127" s="54">
        <v>28023000000</v>
      </c>
      <c r="D8127" s="54">
        <v>22050900000</v>
      </c>
      <c r="E8127" s="54">
        <v>20682100000</v>
      </c>
      <c r="F8127" s="54">
        <v>27656500000</v>
      </c>
      <c r="G8127" s="54">
        <v>27739900000</v>
      </c>
      <c r="H8127" s="54">
        <v>27865900000</v>
      </c>
      <c r="I8127" s="54">
        <v>27852000000</v>
      </c>
      <c r="J8127" s="54">
        <v>27969700000</v>
      </c>
      <c r="K8127" s="54">
        <v>27898900000</v>
      </c>
      <c r="L8127" s="54">
        <v>27650900000</v>
      </c>
      <c r="M8127" s="54">
        <v>27487400000</v>
      </c>
      <c r="N8127" s="54">
        <v>27575500000</v>
      </c>
      <c r="O8127" s="54">
        <v>27794400000</v>
      </c>
      <c r="P8127" s="54">
        <v>28077800000</v>
      </c>
      <c r="Q8127" s="54">
        <v>28084700000</v>
      </c>
      <c r="R8127" s="54">
        <v>28075800000</v>
      </c>
      <c r="S8127" s="54">
        <v>28031000000</v>
      </c>
      <c r="T8127" s="54">
        <v>27979700000</v>
      </c>
      <c r="U8127" s="54">
        <v>27983800000</v>
      </c>
      <c r="V8127" s="54">
        <v>28044800000</v>
      </c>
      <c r="W8127" s="54">
        <v>28130500000</v>
      </c>
      <c r="X8127" s="54">
        <v>28133000000</v>
      </c>
      <c r="Y8127" s="54">
        <v>28119700000</v>
      </c>
      <c r="Z8127" s="54">
        <v>28106100000</v>
      </c>
      <c r="AA8127" s="54">
        <v>28247600000</v>
      </c>
      <c r="AB8127" s="54">
        <v>28434300000</v>
      </c>
      <c r="AC8127" s="54">
        <v>28537600000</v>
      </c>
      <c r="AD8127" s="54">
        <v>28650600000</v>
      </c>
      <c r="AE8127" s="54">
        <v>28796000000</v>
      </c>
      <c r="AF8127" s="54">
        <v>28951700000</v>
      </c>
      <c r="AG8127" s="54">
        <v>29124400000</v>
      </c>
      <c r="AH8127" s="54">
        <v>29316400000</v>
      </c>
    </row>
    <row r="8128" spans="1:34" x14ac:dyDescent="0.3">
      <c r="A8128" t="s">
        <v>8505</v>
      </c>
      <c r="B8128" t="s">
        <v>378</v>
      </c>
      <c r="C8128" s="54">
        <v>9730880</v>
      </c>
      <c r="D8128" s="54">
        <v>7004560</v>
      </c>
      <c r="E8128" s="54">
        <v>6098470</v>
      </c>
      <c r="F8128" s="54">
        <v>4709940</v>
      </c>
      <c r="G8128" s="54">
        <v>4582650</v>
      </c>
      <c r="H8128" s="54">
        <v>4893600</v>
      </c>
      <c r="I8128" s="54">
        <v>5209810</v>
      </c>
      <c r="J8128" s="54">
        <v>5737470</v>
      </c>
      <c r="K8128" s="54">
        <v>5733580</v>
      </c>
      <c r="L8128" s="54">
        <v>5960170</v>
      </c>
      <c r="M8128" s="54">
        <v>8482100</v>
      </c>
      <c r="N8128" s="54">
        <v>12165300</v>
      </c>
      <c r="O8128" s="54">
        <v>16243100</v>
      </c>
      <c r="P8128" s="54">
        <v>19970200</v>
      </c>
      <c r="Q8128" s="54">
        <v>23715700</v>
      </c>
      <c r="R8128" s="54">
        <v>27640000</v>
      </c>
      <c r="S8128" s="54">
        <v>31600800</v>
      </c>
      <c r="T8128" s="54">
        <v>35250400</v>
      </c>
      <c r="U8128" s="54">
        <v>35634200</v>
      </c>
      <c r="V8128" s="54">
        <v>36105300</v>
      </c>
      <c r="W8128" s="54">
        <v>36666000</v>
      </c>
      <c r="X8128" s="54">
        <v>37694200</v>
      </c>
      <c r="Y8128" s="54">
        <v>37127800</v>
      </c>
      <c r="Z8128" s="54">
        <v>37197000</v>
      </c>
      <c r="AA8128" s="54">
        <v>37879300</v>
      </c>
      <c r="AB8128" s="54">
        <v>38666700</v>
      </c>
      <c r="AC8128" s="54">
        <v>39174300</v>
      </c>
      <c r="AD8128" s="54">
        <v>39716700</v>
      </c>
      <c r="AE8128" s="54">
        <v>39844300</v>
      </c>
      <c r="AF8128" s="54">
        <v>40501500</v>
      </c>
      <c r="AG8128" s="54">
        <v>40734300</v>
      </c>
      <c r="AH8128" s="54">
        <v>41496800</v>
      </c>
    </row>
    <row r="8129" spans="1:34" x14ac:dyDescent="0.3">
      <c r="A8129" t="s">
        <v>8506</v>
      </c>
      <c r="B8129" t="s">
        <v>378</v>
      </c>
      <c r="C8129" s="54">
        <v>42612700</v>
      </c>
      <c r="D8129" s="54">
        <v>35303800</v>
      </c>
      <c r="E8129" s="54">
        <v>48913700</v>
      </c>
      <c r="F8129" s="54">
        <v>49981100</v>
      </c>
      <c r="G8129" s="54">
        <v>51847600</v>
      </c>
      <c r="H8129" s="54">
        <v>53808100</v>
      </c>
      <c r="I8129" s="54">
        <v>55821100</v>
      </c>
      <c r="J8129" s="54">
        <v>58386700</v>
      </c>
      <c r="K8129" s="54">
        <v>60925700</v>
      </c>
      <c r="L8129" s="54">
        <v>67351500</v>
      </c>
      <c r="M8129" s="54">
        <v>92155500</v>
      </c>
      <c r="N8129" s="54">
        <v>120977000</v>
      </c>
      <c r="O8129" s="54">
        <v>152897000</v>
      </c>
      <c r="P8129" s="54">
        <v>182101000</v>
      </c>
      <c r="Q8129" s="54">
        <v>211371000</v>
      </c>
      <c r="R8129" s="54">
        <v>242314000</v>
      </c>
      <c r="S8129" s="54">
        <v>273814000</v>
      </c>
      <c r="T8129" s="54">
        <v>303237000</v>
      </c>
      <c r="U8129" s="54">
        <v>306266000</v>
      </c>
      <c r="V8129" s="54">
        <v>310086000</v>
      </c>
      <c r="W8129" s="54">
        <v>315125000</v>
      </c>
      <c r="X8129" s="54">
        <v>322874000</v>
      </c>
      <c r="Y8129" s="54">
        <v>318927000</v>
      </c>
      <c r="Z8129" s="54">
        <v>319817000</v>
      </c>
      <c r="AA8129" s="54">
        <v>325422000</v>
      </c>
      <c r="AB8129" s="54">
        <v>331857000</v>
      </c>
      <c r="AC8129" s="54">
        <v>335955000</v>
      </c>
      <c r="AD8129" s="54">
        <v>340309000</v>
      </c>
      <c r="AE8129" s="54">
        <v>341334000</v>
      </c>
      <c r="AF8129" s="54">
        <v>346654000</v>
      </c>
      <c r="AG8129" s="54">
        <v>348663000</v>
      </c>
      <c r="AH8129" s="54">
        <v>354823000</v>
      </c>
    </row>
    <row r="8130" spans="1:34" x14ac:dyDescent="0.3">
      <c r="A8130" t="s">
        <v>8507</v>
      </c>
      <c r="B8130" t="s">
        <v>378</v>
      </c>
      <c r="C8130" s="54">
        <v>128473000</v>
      </c>
      <c r="D8130" s="54">
        <v>88384400</v>
      </c>
      <c r="E8130" s="54">
        <v>74156200</v>
      </c>
      <c r="F8130" s="54">
        <v>50511200</v>
      </c>
      <c r="G8130" s="54">
        <v>45421900</v>
      </c>
      <c r="H8130" s="54">
        <v>47014700</v>
      </c>
      <c r="I8130" s="54">
        <v>48253900</v>
      </c>
      <c r="J8130" s="54">
        <v>52113000</v>
      </c>
      <c r="K8130" s="54">
        <v>47412000</v>
      </c>
      <c r="L8130" s="54">
        <v>39041800</v>
      </c>
      <c r="M8130" s="54">
        <v>34268300</v>
      </c>
      <c r="N8130" s="54">
        <v>40974000</v>
      </c>
      <c r="O8130" s="54">
        <v>48786200</v>
      </c>
      <c r="P8130" s="54">
        <v>56142000</v>
      </c>
      <c r="Q8130" s="54">
        <v>62948800</v>
      </c>
      <c r="R8130" s="54">
        <v>69577900</v>
      </c>
      <c r="S8130" s="54">
        <v>75739200</v>
      </c>
      <c r="T8130" s="54">
        <v>80611500</v>
      </c>
      <c r="U8130" s="54">
        <v>81162000</v>
      </c>
      <c r="V8130" s="54">
        <v>81927700</v>
      </c>
      <c r="W8130" s="54">
        <v>82097500</v>
      </c>
      <c r="X8130" s="54">
        <v>84338700</v>
      </c>
      <c r="Y8130" s="54">
        <v>82402600</v>
      </c>
      <c r="Z8130" s="54">
        <v>81851200</v>
      </c>
      <c r="AA8130" s="54">
        <v>83001400</v>
      </c>
      <c r="AB8130" s="54">
        <v>84494300</v>
      </c>
      <c r="AC8130" s="54">
        <v>85445000</v>
      </c>
      <c r="AD8130" s="54">
        <v>86467400</v>
      </c>
      <c r="AE8130" s="54">
        <v>86917000</v>
      </c>
      <c r="AF8130" s="54">
        <v>88194000</v>
      </c>
      <c r="AG8130" s="54">
        <v>88694200</v>
      </c>
      <c r="AH8130" s="54">
        <v>90101200</v>
      </c>
    </row>
    <row r="8131" spans="1:34" x14ac:dyDescent="0.3">
      <c r="A8131" t="s">
        <v>8508</v>
      </c>
      <c r="B8131" t="s">
        <v>378</v>
      </c>
      <c r="C8131" s="54">
        <v>18115700</v>
      </c>
      <c r="D8131" s="54">
        <v>12311200</v>
      </c>
      <c r="E8131" s="54">
        <v>10225000</v>
      </c>
      <c r="F8131" s="54">
        <v>6784130</v>
      </c>
      <c r="G8131" s="54">
        <v>6041930</v>
      </c>
      <c r="H8131" s="54">
        <v>6274450</v>
      </c>
      <c r="I8131" s="54">
        <v>6457880</v>
      </c>
      <c r="J8131" s="54">
        <v>7019710</v>
      </c>
      <c r="K8131" s="54">
        <v>6330800</v>
      </c>
      <c r="L8131" s="54">
        <v>5106650</v>
      </c>
      <c r="M8131" s="54">
        <v>4380220</v>
      </c>
      <c r="N8131" s="54">
        <v>5324290</v>
      </c>
      <c r="O8131" s="54">
        <v>6415090</v>
      </c>
      <c r="P8131" s="54">
        <v>7440640</v>
      </c>
      <c r="Q8131" s="54">
        <v>8397130</v>
      </c>
      <c r="R8131" s="54">
        <v>9325090</v>
      </c>
      <c r="S8131" s="54">
        <v>10184600</v>
      </c>
      <c r="T8131" s="54">
        <v>10862500</v>
      </c>
      <c r="U8131" s="54">
        <v>10949700</v>
      </c>
      <c r="V8131" s="54">
        <v>11054600</v>
      </c>
      <c r="W8131" s="54">
        <v>11067200</v>
      </c>
      <c r="X8131" s="54">
        <v>11393500</v>
      </c>
      <c r="Y8131" s="54">
        <v>11119100</v>
      </c>
      <c r="Z8131" s="54">
        <v>11038300</v>
      </c>
      <c r="AA8131" s="54">
        <v>11193700</v>
      </c>
      <c r="AB8131" s="54">
        <v>11394200</v>
      </c>
      <c r="AC8131" s="54">
        <v>11525700</v>
      </c>
      <c r="AD8131" s="54">
        <v>11668000</v>
      </c>
      <c r="AE8131" s="54">
        <v>11732800</v>
      </c>
      <c r="AF8131" s="54">
        <v>11907300</v>
      </c>
      <c r="AG8131" s="54">
        <v>11974500</v>
      </c>
      <c r="AH8131" s="54">
        <v>12171700</v>
      </c>
    </row>
    <row r="8132" spans="1:34" x14ac:dyDescent="0.3">
      <c r="A8132" t="s">
        <v>8509</v>
      </c>
      <c r="B8132" t="s">
        <v>378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 x14ac:dyDescent="0.3">
      <c r="A8133" t="s">
        <v>8510</v>
      </c>
      <c r="B8133" t="s">
        <v>378</v>
      </c>
      <c r="C8133" s="54">
        <v>21312100000000</v>
      </c>
      <c r="D8133" s="54">
        <v>18255300000000</v>
      </c>
      <c r="E8133" s="54">
        <v>17536900000000</v>
      </c>
      <c r="F8133" s="54">
        <v>13546600000000</v>
      </c>
      <c r="G8133" s="54">
        <v>13223400000000</v>
      </c>
      <c r="H8133" s="54">
        <v>13366900000000</v>
      </c>
      <c r="I8133" s="54">
        <v>13466900000000</v>
      </c>
      <c r="J8133" s="54">
        <v>13760500000000</v>
      </c>
      <c r="K8133" s="54">
        <v>13456800000000</v>
      </c>
      <c r="L8133" s="54">
        <v>12793300000000</v>
      </c>
      <c r="M8133" s="54">
        <v>12079000000000</v>
      </c>
      <c r="N8133" s="54">
        <v>12111600000000</v>
      </c>
      <c r="O8133" s="54">
        <v>12212100000000</v>
      </c>
      <c r="P8133" s="54">
        <v>12338500000000</v>
      </c>
      <c r="Q8133" s="54">
        <v>12386700000000</v>
      </c>
      <c r="R8133" s="54">
        <v>12398300000000</v>
      </c>
      <c r="S8133" s="54">
        <v>12372500000000</v>
      </c>
      <c r="T8133" s="54">
        <v>12298300000000</v>
      </c>
      <c r="U8133" s="54">
        <v>12360000000000</v>
      </c>
      <c r="V8133" s="54">
        <v>12438500000000</v>
      </c>
      <c r="W8133" s="54">
        <v>12470600000000</v>
      </c>
      <c r="X8133" s="54">
        <v>12566000000000</v>
      </c>
      <c r="Y8133" s="54">
        <v>12583300000000</v>
      </c>
      <c r="Z8133" s="54">
        <v>12614400000000</v>
      </c>
      <c r="AA8133" s="54">
        <v>12702600000000</v>
      </c>
      <c r="AB8133" s="54">
        <v>12810000000000</v>
      </c>
      <c r="AC8133" s="54">
        <v>12902600000000</v>
      </c>
      <c r="AD8133" s="54">
        <v>12996500000000</v>
      </c>
      <c r="AE8133" s="54">
        <v>13104600000000</v>
      </c>
      <c r="AF8133" s="54">
        <v>13208000000000</v>
      </c>
      <c r="AG8133" s="54">
        <v>13313800000000</v>
      </c>
      <c r="AH8133" s="54">
        <v>13412300000000</v>
      </c>
    </row>
    <row r="8134" spans="1:34" x14ac:dyDescent="0.3">
      <c r="A8134" t="s">
        <v>8511</v>
      </c>
      <c r="B8134" t="s">
        <v>378</v>
      </c>
      <c r="C8134" s="54">
        <v>2797110000</v>
      </c>
      <c r="D8134" s="54">
        <v>2667030000</v>
      </c>
      <c r="E8134" s="54">
        <v>2401100000</v>
      </c>
      <c r="F8134" s="54">
        <v>2988080000</v>
      </c>
      <c r="G8134" s="54">
        <v>3005740000</v>
      </c>
      <c r="H8134" s="54">
        <v>3013410000</v>
      </c>
      <c r="I8134" s="54">
        <v>3005730000</v>
      </c>
      <c r="J8134" s="54">
        <v>3007690000</v>
      </c>
      <c r="K8134" s="54">
        <v>3011220000</v>
      </c>
      <c r="L8134" s="54">
        <v>3004140000</v>
      </c>
      <c r="M8134" s="54">
        <v>3005710000</v>
      </c>
      <c r="N8134" s="54">
        <v>3007800000</v>
      </c>
      <c r="O8134" s="54">
        <v>3026680000</v>
      </c>
      <c r="P8134" s="54">
        <v>3051570000</v>
      </c>
      <c r="Q8134" s="54">
        <v>3047790000</v>
      </c>
      <c r="R8134" s="54">
        <v>3044150000</v>
      </c>
      <c r="S8134" s="54">
        <v>3038800000</v>
      </c>
      <c r="T8134" s="54">
        <v>3034250000</v>
      </c>
      <c r="U8134" s="54">
        <v>3031970000</v>
      </c>
      <c r="V8134" s="54">
        <v>3037490000</v>
      </c>
      <c r="W8134" s="54">
        <v>3049770000</v>
      </c>
      <c r="X8134" s="54">
        <v>3046360000</v>
      </c>
      <c r="Y8134" s="54">
        <v>3047880000</v>
      </c>
      <c r="Z8134" s="54">
        <v>3048960000</v>
      </c>
      <c r="AA8134" s="54">
        <v>3063920000</v>
      </c>
      <c r="AB8134" s="54">
        <v>3082960000</v>
      </c>
      <c r="AC8134" s="54">
        <v>3094600000</v>
      </c>
      <c r="AD8134" s="54">
        <v>3107520000</v>
      </c>
      <c r="AE8134" s="54">
        <v>3121750000</v>
      </c>
      <c r="AF8134" s="54">
        <v>3138280000</v>
      </c>
      <c r="AG8134" s="54">
        <v>3158110000</v>
      </c>
      <c r="AH8134" s="54">
        <v>3178170000</v>
      </c>
    </row>
    <row r="8135" spans="1:34" x14ac:dyDescent="0.3">
      <c r="A8135" t="s">
        <v>8512</v>
      </c>
      <c r="B8135" t="s">
        <v>378</v>
      </c>
      <c r="C8135" s="54">
        <v>30818200000</v>
      </c>
      <c r="D8135" s="54">
        <v>26228500000</v>
      </c>
      <c r="E8135" s="54">
        <v>19023800000</v>
      </c>
      <c r="F8135" s="54">
        <v>32420300000</v>
      </c>
      <c r="G8135" s="54">
        <v>32481800000</v>
      </c>
      <c r="H8135" s="54">
        <v>32611300000</v>
      </c>
      <c r="I8135" s="54">
        <v>32566700000</v>
      </c>
      <c r="J8135" s="54">
        <v>32689300000</v>
      </c>
      <c r="K8135" s="54">
        <v>32591100000</v>
      </c>
      <c r="L8135" s="54">
        <v>32252800000</v>
      </c>
      <c r="M8135" s="54">
        <v>31990700000</v>
      </c>
      <c r="N8135" s="54">
        <v>32033500000</v>
      </c>
      <c r="O8135" s="54">
        <v>32245500000</v>
      </c>
      <c r="P8135" s="54">
        <v>32521000000</v>
      </c>
      <c r="Q8135" s="54">
        <v>32483800000</v>
      </c>
      <c r="R8135" s="54">
        <v>32419600000</v>
      </c>
      <c r="S8135" s="54">
        <v>32336100000</v>
      </c>
      <c r="T8135" s="54">
        <v>32239200000</v>
      </c>
      <c r="U8135" s="54">
        <v>32227900000</v>
      </c>
      <c r="V8135" s="54">
        <v>32277800000</v>
      </c>
      <c r="W8135" s="54">
        <v>32376100000</v>
      </c>
      <c r="X8135" s="54">
        <v>32362000000</v>
      </c>
      <c r="Y8135" s="54">
        <v>32361300000</v>
      </c>
      <c r="Z8135" s="54">
        <v>32348000000</v>
      </c>
      <c r="AA8135" s="54">
        <v>32494500000</v>
      </c>
      <c r="AB8135" s="54">
        <v>32711100000</v>
      </c>
      <c r="AC8135" s="54">
        <v>32829000000</v>
      </c>
      <c r="AD8135" s="54">
        <v>32957800000</v>
      </c>
      <c r="AE8135" s="54">
        <v>33113900000</v>
      </c>
      <c r="AF8135" s="54">
        <v>33287800000</v>
      </c>
      <c r="AG8135" s="54">
        <v>33503600000</v>
      </c>
      <c r="AH8135" s="54">
        <v>33715900000</v>
      </c>
    </row>
    <row r="8136" spans="1:34" x14ac:dyDescent="0.3">
      <c r="A8136" t="s">
        <v>8513</v>
      </c>
      <c r="B8136" t="s">
        <v>378</v>
      </c>
      <c r="C8136" s="54">
        <v>26387400000</v>
      </c>
      <c r="D8136" s="54">
        <v>20296300000</v>
      </c>
      <c r="E8136" s="54">
        <v>17146200000</v>
      </c>
      <c r="F8136" s="54">
        <v>18998100000</v>
      </c>
      <c r="G8136" s="54">
        <v>18542300000</v>
      </c>
      <c r="H8136" s="54">
        <v>18693100000</v>
      </c>
      <c r="I8136" s="54">
        <v>18756500000</v>
      </c>
      <c r="J8136" s="54">
        <v>19110500000</v>
      </c>
      <c r="K8136" s="54">
        <v>18628200000</v>
      </c>
      <c r="L8136" s="54">
        <v>17690600000</v>
      </c>
      <c r="M8136" s="54">
        <v>16971000000</v>
      </c>
      <c r="N8136" s="54">
        <v>17325900000</v>
      </c>
      <c r="O8136" s="54">
        <v>17666700000</v>
      </c>
      <c r="P8136" s="54">
        <v>18292800000</v>
      </c>
      <c r="Q8136" s="54">
        <v>18203500000</v>
      </c>
      <c r="R8136" s="54">
        <v>18058100000</v>
      </c>
      <c r="S8136" s="54">
        <v>17819200000</v>
      </c>
      <c r="T8136" s="54">
        <v>17524300000</v>
      </c>
      <c r="U8136" s="54">
        <v>17425300000</v>
      </c>
      <c r="V8136" s="54">
        <v>17378800000</v>
      </c>
      <c r="W8136" s="54">
        <v>17276000000</v>
      </c>
      <c r="X8136" s="54">
        <v>17214800000</v>
      </c>
      <c r="Y8136" s="54">
        <v>17066900000</v>
      </c>
      <c r="Z8136" s="54">
        <v>16937600000</v>
      </c>
      <c r="AA8136" s="54">
        <v>16927100000</v>
      </c>
      <c r="AB8136" s="54">
        <v>16970000000</v>
      </c>
      <c r="AC8136" s="54">
        <v>16954500000</v>
      </c>
      <c r="AD8136" s="54">
        <v>16949700000</v>
      </c>
      <c r="AE8136" s="54">
        <v>16974700000</v>
      </c>
      <c r="AF8136" s="54">
        <v>17014700000</v>
      </c>
      <c r="AG8136" s="54">
        <v>17067900000</v>
      </c>
      <c r="AH8136" s="54">
        <v>17260100000</v>
      </c>
    </row>
    <row r="8137" spans="1:34" x14ac:dyDescent="0.3">
      <c r="A8137" t="s">
        <v>8514</v>
      </c>
      <c r="B8137" t="s">
        <v>378</v>
      </c>
      <c r="C8137" s="54">
        <v>6320020000</v>
      </c>
      <c r="D8137" s="54">
        <v>4179620000</v>
      </c>
      <c r="E8137" s="54">
        <v>3387330000</v>
      </c>
      <c r="F8137" s="54">
        <v>2079220000</v>
      </c>
      <c r="G8137" s="54">
        <v>1776190000</v>
      </c>
      <c r="H8137" s="54">
        <v>1838550000</v>
      </c>
      <c r="I8137" s="54">
        <v>1880270000</v>
      </c>
      <c r="J8137" s="54">
        <v>2057060000</v>
      </c>
      <c r="K8137" s="54">
        <v>1764390000</v>
      </c>
      <c r="L8137" s="54">
        <v>1220810000</v>
      </c>
      <c r="M8137" s="54">
        <v>630647000</v>
      </c>
      <c r="N8137" s="54">
        <v>618655000</v>
      </c>
      <c r="O8137" s="54">
        <v>622625000</v>
      </c>
      <c r="P8137" s="54">
        <v>641034000</v>
      </c>
      <c r="Q8137" s="54">
        <v>627090000</v>
      </c>
      <c r="R8137" s="54">
        <v>582847000</v>
      </c>
      <c r="S8137" s="54">
        <v>511675000</v>
      </c>
      <c r="T8137" s="54">
        <v>401977000</v>
      </c>
      <c r="U8137" s="54">
        <v>402643000</v>
      </c>
      <c r="V8137" s="54">
        <v>397790000</v>
      </c>
      <c r="W8137" s="54">
        <v>349409000</v>
      </c>
      <c r="X8137" s="54">
        <v>371834000</v>
      </c>
      <c r="Y8137" s="54">
        <v>323387000</v>
      </c>
      <c r="Z8137" s="54">
        <v>282352000</v>
      </c>
      <c r="AA8137" s="54">
        <v>276357000</v>
      </c>
      <c r="AB8137" s="54">
        <v>277974000</v>
      </c>
      <c r="AC8137" s="54">
        <v>277046000</v>
      </c>
      <c r="AD8137" s="54">
        <v>275053000</v>
      </c>
      <c r="AE8137" s="54">
        <v>282980000</v>
      </c>
      <c r="AF8137" s="54">
        <v>284403000</v>
      </c>
      <c r="AG8137" s="54">
        <v>286440000</v>
      </c>
      <c r="AH8137" s="54">
        <v>280289000</v>
      </c>
    </row>
    <row r="8138" spans="1:34" x14ac:dyDescent="0.3">
      <c r="A8138" t="s">
        <v>8515</v>
      </c>
      <c r="B8138" t="s">
        <v>378</v>
      </c>
      <c r="C8138" s="54">
        <v>4608150000</v>
      </c>
      <c r="D8138" s="54">
        <v>3508340000</v>
      </c>
      <c r="E8138" s="54">
        <v>2947190000</v>
      </c>
      <c r="F8138" s="54">
        <v>3633010000</v>
      </c>
      <c r="G8138" s="54">
        <v>3586960000</v>
      </c>
      <c r="H8138" s="54">
        <v>3611420000</v>
      </c>
      <c r="I8138" s="54">
        <v>3615360000</v>
      </c>
      <c r="J8138" s="54">
        <v>3659310000</v>
      </c>
      <c r="K8138" s="54">
        <v>3597900000</v>
      </c>
      <c r="L8138" s="54">
        <v>3469180000</v>
      </c>
      <c r="M8138" s="54">
        <v>3339580000</v>
      </c>
      <c r="N8138" s="54">
        <v>3342680000</v>
      </c>
      <c r="O8138" s="54">
        <v>3365120000</v>
      </c>
      <c r="P8138" s="54">
        <v>3396240000</v>
      </c>
      <c r="Q8138" s="54">
        <v>3389460000</v>
      </c>
      <c r="R8138" s="54">
        <v>3376530000</v>
      </c>
      <c r="S8138" s="54">
        <v>3355020000</v>
      </c>
      <c r="T8138" s="54">
        <v>3326310000</v>
      </c>
      <c r="U8138" s="54">
        <v>3325870000</v>
      </c>
      <c r="V8138" s="54">
        <v>3330860000</v>
      </c>
      <c r="W8138" s="54">
        <v>3332710000</v>
      </c>
      <c r="X8138" s="54">
        <v>3334670000</v>
      </c>
      <c r="Y8138" s="54">
        <v>3326050000</v>
      </c>
      <c r="Z8138" s="54">
        <v>3317340000</v>
      </c>
      <c r="AA8138" s="54">
        <v>3331430000</v>
      </c>
      <c r="AB8138" s="54">
        <v>3353620000</v>
      </c>
      <c r="AC8138" s="54">
        <v>3364840000</v>
      </c>
      <c r="AD8138" s="54">
        <v>3377890000</v>
      </c>
      <c r="AE8138" s="54">
        <v>3395360000</v>
      </c>
      <c r="AF8138" s="54">
        <v>3413380000</v>
      </c>
      <c r="AG8138" s="54">
        <v>3434620000</v>
      </c>
      <c r="AH8138" s="54">
        <v>3454990000</v>
      </c>
    </row>
    <row r="8139" spans="1:34" x14ac:dyDescent="0.3">
      <c r="A8139" t="s">
        <v>8516</v>
      </c>
      <c r="B8139" t="s">
        <v>378</v>
      </c>
      <c r="C8139" s="54">
        <v>47131000000</v>
      </c>
      <c r="D8139" s="54">
        <v>33293100000</v>
      </c>
      <c r="E8139" s="54">
        <v>24456700000</v>
      </c>
      <c r="F8139" s="54">
        <v>28406800000</v>
      </c>
      <c r="G8139" s="54">
        <v>27245800000</v>
      </c>
      <c r="H8139" s="54">
        <v>27594800000</v>
      </c>
      <c r="I8139" s="54">
        <v>27755400000</v>
      </c>
      <c r="J8139" s="54">
        <v>28551400000</v>
      </c>
      <c r="K8139" s="54">
        <v>27315200000</v>
      </c>
      <c r="L8139" s="54">
        <v>24932900000</v>
      </c>
      <c r="M8139" s="54">
        <v>22422500000</v>
      </c>
      <c r="N8139" s="54">
        <v>22414700000</v>
      </c>
      <c r="O8139" s="54">
        <v>22569700000</v>
      </c>
      <c r="P8139" s="54">
        <v>22817500000</v>
      </c>
      <c r="Q8139" s="54">
        <v>22748000000</v>
      </c>
      <c r="R8139" s="54">
        <v>22533600000</v>
      </c>
      <c r="S8139" s="54">
        <v>22200500000</v>
      </c>
      <c r="T8139" s="54">
        <v>21696400000</v>
      </c>
      <c r="U8139" s="54">
        <v>21702600000</v>
      </c>
      <c r="V8139" s="54">
        <v>21720300000</v>
      </c>
      <c r="W8139" s="54">
        <v>21593400000</v>
      </c>
      <c r="X8139" s="54">
        <v>21675100000</v>
      </c>
      <c r="Y8139" s="54">
        <v>21480400000</v>
      </c>
      <c r="Z8139" s="54">
        <v>21297800000</v>
      </c>
      <c r="AA8139" s="54">
        <v>21378500000</v>
      </c>
      <c r="AB8139" s="54">
        <v>21511400000</v>
      </c>
      <c r="AC8139" s="54">
        <v>21585000000</v>
      </c>
      <c r="AD8139" s="54">
        <v>21653400000</v>
      </c>
      <c r="AE8139" s="54">
        <v>21785600000</v>
      </c>
      <c r="AF8139" s="54">
        <v>21898300000</v>
      </c>
      <c r="AG8139" s="54">
        <v>22043500000</v>
      </c>
      <c r="AH8139" s="54">
        <v>22151800000</v>
      </c>
    </row>
    <row r="8140" spans="1:34" x14ac:dyDescent="0.3">
      <c r="A8140" t="s">
        <v>8517</v>
      </c>
      <c r="B8140" t="s">
        <v>378</v>
      </c>
      <c r="C8140" s="54">
        <v>75129500</v>
      </c>
      <c r="D8140" s="54">
        <v>52546300</v>
      </c>
      <c r="E8140" s="54">
        <v>44696200</v>
      </c>
      <c r="F8140" s="54">
        <v>31251500</v>
      </c>
      <c r="G8140" s="54">
        <v>28135500</v>
      </c>
      <c r="H8140" s="54">
        <v>28734800</v>
      </c>
      <c r="I8140" s="54">
        <v>29080600</v>
      </c>
      <c r="J8140" s="54">
        <v>30846600</v>
      </c>
      <c r="K8140" s="54">
        <v>27844000</v>
      </c>
      <c r="L8140" s="54">
        <v>22191500</v>
      </c>
      <c r="M8140" s="54">
        <v>16086700</v>
      </c>
      <c r="N8140" s="54">
        <v>15884800</v>
      </c>
      <c r="O8140" s="54">
        <v>15960800</v>
      </c>
      <c r="P8140" s="54">
        <v>16201600</v>
      </c>
      <c r="Q8140" s="54">
        <v>16026600</v>
      </c>
      <c r="R8140" s="54">
        <v>15551100</v>
      </c>
      <c r="S8140" s="54">
        <v>14791900</v>
      </c>
      <c r="T8140" s="54">
        <v>13643000</v>
      </c>
      <c r="U8140" s="54">
        <v>13604600</v>
      </c>
      <c r="V8140" s="54">
        <v>13566700</v>
      </c>
      <c r="W8140" s="54">
        <v>13107000</v>
      </c>
      <c r="X8140" s="54">
        <v>13306200</v>
      </c>
      <c r="Y8140" s="54">
        <v>12811500</v>
      </c>
      <c r="Z8140" s="54">
        <v>12404100</v>
      </c>
      <c r="AA8140" s="54">
        <v>12383100</v>
      </c>
      <c r="AB8140" s="54">
        <v>12461200</v>
      </c>
      <c r="AC8140" s="54">
        <v>12485800</v>
      </c>
      <c r="AD8140" s="54">
        <v>12509600</v>
      </c>
      <c r="AE8140" s="54">
        <v>12633300</v>
      </c>
      <c r="AF8140" s="54">
        <v>12702600</v>
      </c>
      <c r="AG8140" s="54">
        <v>12779700</v>
      </c>
      <c r="AH8140" s="54">
        <v>12784200</v>
      </c>
    </row>
    <row r="8141" spans="1:34" x14ac:dyDescent="0.3">
      <c r="A8141" t="s">
        <v>8518</v>
      </c>
      <c r="B8141" t="s">
        <v>378</v>
      </c>
      <c r="C8141" s="54">
        <v>276267000</v>
      </c>
      <c r="D8141" s="54">
        <v>233236000</v>
      </c>
      <c r="E8141" s="54">
        <v>276936000</v>
      </c>
      <c r="F8141" s="54">
        <v>270561000</v>
      </c>
      <c r="G8141" s="54">
        <v>269849000</v>
      </c>
      <c r="H8141" s="54">
        <v>270486000</v>
      </c>
      <c r="I8141" s="54">
        <v>269844000</v>
      </c>
      <c r="J8141" s="54">
        <v>270898000</v>
      </c>
      <c r="K8141" s="54">
        <v>269162000</v>
      </c>
      <c r="L8141" s="54">
        <v>264636000</v>
      </c>
      <c r="M8141" s="54">
        <v>260656000</v>
      </c>
      <c r="N8141" s="54">
        <v>260281000</v>
      </c>
      <c r="O8141" s="54">
        <v>261592000</v>
      </c>
      <c r="P8141" s="54">
        <v>263636000</v>
      </c>
      <c r="Q8141" s="54">
        <v>263086000</v>
      </c>
      <c r="R8141" s="54">
        <v>262492000</v>
      </c>
      <c r="S8141" s="54">
        <v>261543000</v>
      </c>
      <c r="T8141" s="54">
        <v>260453000</v>
      </c>
      <c r="U8141" s="54">
        <v>260105000</v>
      </c>
      <c r="V8141" s="54">
        <v>260460000</v>
      </c>
      <c r="W8141" s="54">
        <v>261092000</v>
      </c>
      <c r="X8141" s="54">
        <v>260902000</v>
      </c>
      <c r="Y8141" s="54">
        <v>260763000</v>
      </c>
      <c r="Z8141" s="54">
        <v>260657000</v>
      </c>
      <c r="AA8141" s="54">
        <v>261826000</v>
      </c>
      <c r="AB8141" s="54">
        <v>263405000</v>
      </c>
      <c r="AC8141" s="54">
        <v>264457000</v>
      </c>
      <c r="AD8141" s="54">
        <v>265450000</v>
      </c>
      <c r="AE8141" s="54">
        <v>266840000</v>
      </c>
      <c r="AF8141" s="54">
        <v>268143000</v>
      </c>
      <c r="AG8141" s="54">
        <v>269796000</v>
      </c>
      <c r="AH8141" s="54">
        <v>271642000</v>
      </c>
    </row>
    <row r="8142" spans="1:34" x14ac:dyDescent="0.3">
      <c r="A8142" t="s">
        <v>8519</v>
      </c>
      <c r="B8142" t="s">
        <v>378</v>
      </c>
      <c r="C8142" s="54">
        <v>1034410000</v>
      </c>
      <c r="D8142" s="54">
        <v>699536000</v>
      </c>
      <c r="E8142" s="54">
        <v>578279000</v>
      </c>
      <c r="F8142" s="54">
        <v>375466000</v>
      </c>
      <c r="G8142" s="54">
        <v>328473000</v>
      </c>
      <c r="H8142" s="54">
        <v>337906000</v>
      </c>
      <c r="I8142" s="54">
        <v>343916000</v>
      </c>
      <c r="J8142" s="54">
        <v>371042000</v>
      </c>
      <c r="K8142" s="54">
        <v>325716000</v>
      </c>
      <c r="L8142" s="54">
        <v>241113000</v>
      </c>
      <c r="M8142" s="54">
        <v>149435000</v>
      </c>
      <c r="N8142" s="54">
        <v>147153000</v>
      </c>
      <c r="O8142" s="54">
        <v>147965000</v>
      </c>
      <c r="P8142" s="54">
        <v>151106000</v>
      </c>
      <c r="Q8142" s="54">
        <v>148769000</v>
      </c>
      <c r="R8142" s="54">
        <v>141795000</v>
      </c>
      <c r="S8142" s="54">
        <v>130609000</v>
      </c>
      <c r="T8142" s="54">
        <v>113486000</v>
      </c>
      <c r="U8142" s="54">
        <v>113337000</v>
      </c>
      <c r="V8142" s="54">
        <v>112651000</v>
      </c>
      <c r="W8142" s="54">
        <v>105362000</v>
      </c>
      <c r="X8142" s="54">
        <v>108656000</v>
      </c>
      <c r="Y8142" s="54">
        <v>101165000</v>
      </c>
      <c r="Z8142" s="54">
        <v>94877100</v>
      </c>
      <c r="AA8142" s="54">
        <v>94174400</v>
      </c>
      <c r="AB8142" s="54">
        <v>94760700</v>
      </c>
      <c r="AC8142" s="54">
        <v>94800200</v>
      </c>
      <c r="AD8142" s="54">
        <v>94722900</v>
      </c>
      <c r="AE8142" s="54">
        <v>96181400</v>
      </c>
      <c r="AF8142" s="54">
        <v>96697600</v>
      </c>
      <c r="AG8142" s="54">
        <v>97314200</v>
      </c>
      <c r="AH8142" s="54">
        <v>96723000</v>
      </c>
    </row>
    <row r="8143" spans="1:34" x14ac:dyDescent="0.3">
      <c r="A8143" t="s">
        <v>8520</v>
      </c>
      <c r="B8143" t="s">
        <v>378</v>
      </c>
      <c r="C8143" s="54">
        <v>147119000</v>
      </c>
      <c r="D8143" s="54">
        <v>98568600</v>
      </c>
      <c r="E8143" s="54">
        <v>80831200</v>
      </c>
      <c r="F8143" s="54">
        <v>51328600</v>
      </c>
      <c r="G8143" s="54">
        <v>44494500</v>
      </c>
      <c r="H8143" s="54">
        <v>45883600</v>
      </c>
      <c r="I8143" s="54">
        <v>46789900</v>
      </c>
      <c r="J8143" s="54">
        <v>50753600</v>
      </c>
      <c r="K8143" s="54">
        <v>44153900</v>
      </c>
      <c r="L8143" s="54">
        <v>31861200</v>
      </c>
      <c r="M8143" s="54">
        <v>18530000</v>
      </c>
      <c r="N8143" s="54">
        <v>18224200</v>
      </c>
      <c r="O8143" s="54">
        <v>18328400</v>
      </c>
      <c r="P8143" s="54">
        <v>18765600</v>
      </c>
      <c r="Q8143" s="54">
        <v>18437300</v>
      </c>
      <c r="R8143" s="54">
        <v>17430400</v>
      </c>
      <c r="S8143" s="54">
        <v>15813100</v>
      </c>
      <c r="T8143" s="54">
        <v>13329700</v>
      </c>
      <c r="U8143" s="54">
        <v>13325300</v>
      </c>
      <c r="V8143" s="54">
        <v>13221100</v>
      </c>
      <c r="W8143" s="54">
        <v>12146000</v>
      </c>
      <c r="X8143" s="54">
        <v>12638900</v>
      </c>
      <c r="Y8143" s="54">
        <v>11547700</v>
      </c>
      <c r="Z8143" s="54">
        <v>10628700</v>
      </c>
      <c r="AA8143" s="54">
        <v>10511300</v>
      </c>
      <c r="AB8143" s="54">
        <v>10574800</v>
      </c>
      <c r="AC8143" s="54">
        <v>10568600</v>
      </c>
      <c r="AD8143" s="54">
        <v>10545000</v>
      </c>
      <c r="AE8143" s="54">
        <v>10741400</v>
      </c>
      <c r="AF8143" s="54">
        <v>10799500</v>
      </c>
      <c r="AG8143" s="54">
        <v>10868600</v>
      </c>
      <c r="AH8143" s="54">
        <v>10761100</v>
      </c>
    </row>
    <row r="8144" spans="1:34" x14ac:dyDescent="0.3">
      <c r="A8144" t="s">
        <v>8521</v>
      </c>
      <c r="B8144" t="s">
        <v>378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 x14ac:dyDescent="0.3">
      <c r="A8145" t="s">
        <v>8522</v>
      </c>
      <c r="B8145" t="s">
        <v>378</v>
      </c>
      <c r="C8145" s="54">
        <v>3209440000000</v>
      </c>
      <c r="D8145" s="54">
        <v>2833410000000</v>
      </c>
      <c r="E8145" s="54">
        <v>2820910000000</v>
      </c>
      <c r="F8145" s="54">
        <v>2679840000000</v>
      </c>
      <c r="G8145" s="54">
        <v>2646680000000</v>
      </c>
      <c r="H8145" s="54">
        <v>2643040000000</v>
      </c>
      <c r="I8145" s="54">
        <v>2626270000000</v>
      </c>
      <c r="J8145" s="54">
        <v>2633400000000</v>
      </c>
      <c r="K8145" s="54">
        <v>2602530000000</v>
      </c>
      <c r="L8145" s="54">
        <v>2528570000000</v>
      </c>
      <c r="M8145" s="54">
        <v>2454730000000</v>
      </c>
      <c r="N8145" s="54">
        <v>2433770000000</v>
      </c>
      <c r="O8145" s="54">
        <v>2443040000000</v>
      </c>
      <c r="P8145" s="54">
        <v>2457860000000</v>
      </c>
      <c r="Q8145" s="54">
        <v>2448610000000</v>
      </c>
      <c r="R8145" s="54">
        <v>2438660000000</v>
      </c>
      <c r="S8145" s="54">
        <v>2424080000000</v>
      </c>
      <c r="T8145" s="54">
        <v>2406780000000</v>
      </c>
      <c r="U8145" s="54">
        <v>2395730000000</v>
      </c>
      <c r="V8145" s="54">
        <v>2398050000000</v>
      </c>
      <c r="W8145" s="54">
        <v>2402130000000</v>
      </c>
      <c r="X8145" s="54">
        <v>2396950000000</v>
      </c>
      <c r="Y8145" s="54">
        <v>2392480000000</v>
      </c>
      <c r="Z8145" s="54">
        <v>2391760000000</v>
      </c>
      <c r="AA8145" s="54">
        <v>2401040000000</v>
      </c>
      <c r="AB8145" s="54">
        <v>2416590000000</v>
      </c>
      <c r="AC8145" s="54">
        <v>2425310000000</v>
      </c>
      <c r="AD8145" s="54">
        <v>2435150000000</v>
      </c>
      <c r="AE8145" s="54">
        <v>2447120000000</v>
      </c>
      <c r="AF8145" s="54">
        <v>2460980000000</v>
      </c>
      <c r="AG8145" s="54">
        <v>2475560000000</v>
      </c>
      <c r="AH8145" s="54">
        <v>2491570000000</v>
      </c>
    </row>
    <row r="8146" spans="1:34" x14ac:dyDescent="0.3">
      <c r="A8146" t="s">
        <v>8523</v>
      </c>
      <c r="B8146" t="s">
        <v>378</v>
      </c>
      <c r="C8146" s="54">
        <v>2555270000</v>
      </c>
      <c r="D8146" s="54">
        <v>2673330000</v>
      </c>
      <c r="E8146" s="54">
        <v>2780360000</v>
      </c>
      <c r="F8146" s="54">
        <v>2360830000</v>
      </c>
      <c r="G8146" s="54">
        <v>2378680000</v>
      </c>
      <c r="H8146" s="54">
        <v>2385550000</v>
      </c>
      <c r="I8146" s="54">
        <v>2379150000</v>
      </c>
      <c r="J8146" s="54">
        <v>2379890000</v>
      </c>
      <c r="K8146" s="54">
        <v>2385970000</v>
      </c>
      <c r="L8146" s="54">
        <v>2386110000</v>
      </c>
      <c r="M8146" s="54">
        <v>2394930000</v>
      </c>
      <c r="N8146" s="54">
        <v>2397800000</v>
      </c>
      <c r="O8146" s="54">
        <v>2412870000</v>
      </c>
      <c r="P8146" s="54">
        <v>2432440000</v>
      </c>
      <c r="Q8146" s="54">
        <v>2430540000</v>
      </c>
      <c r="R8146" s="54">
        <v>2427920000</v>
      </c>
      <c r="S8146" s="54">
        <v>2424100000</v>
      </c>
      <c r="T8146" s="54">
        <v>2422430000</v>
      </c>
      <c r="U8146" s="54">
        <v>2421160000</v>
      </c>
      <c r="V8146" s="54">
        <v>2425500000</v>
      </c>
      <c r="W8146" s="54">
        <v>2435600000</v>
      </c>
      <c r="X8146" s="54">
        <v>2432670000</v>
      </c>
      <c r="Y8146" s="54">
        <v>2434760000</v>
      </c>
      <c r="Z8146" s="54">
        <v>2436120000</v>
      </c>
      <c r="AA8146" s="54">
        <v>2447310000</v>
      </c>
      <c r="AB8146" s="54">
        <v>2463090000</v>
      </c>
      <c r="AC8146" s="54">
        <v>2473100000</v>
      </c>
      <c r="AD8146" s="54">
        <v>2482240000</v>
      </c>
      <c r="AE8146" s="54">
        <v>2494520000</v>
      </c>
      <c r="AF8146" s="54">
        <v>2507040000</v>
      </c>
      <c r="AG8146" s="54">
        <v>2522710000</v>
      </c>
      <c r="AH8146" s="54">
        <v>2539590000</v>
      </c>
    </row>
    <row r="8147" spans="1:34" x14ac:dyDescent="0.3">
      <c r="A8147" t="s">
        <v>8524</v>
      </c>
      <c r="B8147" t="s">
        <v>378</v>
      </c>
      <c r="C8147" s="54">
        <v>362705000000</v>
      </c>
      <c r="D8147" s="54">
        <v>388493000000</v>
      </c>
      <c r="E8147" s="54">
        <v>381506000000</v>
      </c>
      <c r="F8147" s="54">
        <v>386042000000</v>
      </c>
      <c r="G8147" s="54">
        <v>389528000000</v>
      </c>
      <c r="H8147" s="54">
        <v>390826000000</v>
      </c>
      <c r="I8147" s="54">
        <v>390215000000</v>
      </c>
      <c r="J8147" s="54">
        <v>390417000000</v>
      </c>
      <c r="K8147" s="54">
        <v>391603000000</v>
      </c>
      <c r="L8147" s="54">
        <v>391966000000</v>
      </c>
      <c r="M8147" s="54">
        <v>393730000000</v>
      </c>
      <c r="N8147" s="54">
        <v>394619000000</v>
      </c>
      <c r="O8147" s="54">
        <v>397226000000</v>
      </c>
      <c r="P8147" s="54">
        <v>400637000000</v>
      </c>
      <c r="Q8147" s="54">
        <v>400331000000</v>
      </c>
      <c r="R8147" s="54">
        <v>400026000000</v>
      </c>
      <c r="S8147" s="54">
        <v>399518000000</v>
      </c>
      <c r="T8147" s="54">
        <v>399208000000</v>
      </c>
      <c r="U8147" s="54">
        <v>399202000000</v>
      </c>
      <c r="V8147" s="54">
        <v>400004000000</v>
      </c>
      <c r="W8147" s="54">
        <v>401608000000</v>
      </c>
      <c r="X8147" s="54">
        <v>401304000000</v>
      </c>
      <c r="Y8147" s="54">
        <v>401602000000</v>
      </c>
      <c r="Z8147" s="54">
        <v>401802000000</v>
      </c>
      <c r="AA8147" s="54">
        <v>403809000000</v>
      </c>
      <c r="AB8147" s="54">
        <v>406421000000</v>
      </c>
      <c r="AC8147" s="54">
        <v>407927000000</v>
      </c>
      <c r="AD8147" s="54">
        <v>409534000000</v>
      </c>
      <c r="AE8147" s="54">
        <v>411442000000</v>
      </c>
      <c r="AF8147" s="54">
        <v>413652000000</v>
      </c>
      <c r="AG8147" s="54">
        <v>416162000000</v>
      </c>
      <c r="AH8147" s="54">
        <v>418874000000</v>
      </c>
    </row>
    <row r="8148" spans="1:34" x14ac:dyDescent="0.3">
      <c r="A8148" t="s">
        <v>8525</v>
      </c>
      <c r="B8148" t="s">
        <v>378</v>
      </c>
      <c r="C8148" s="54">
        <v>4869770000</v>
      </c>
      <c r="D8148" s="54">
        <v>4383510000</v>
      </c>
      <c r="E8148" s="54">
        <v>4231730000</v>
      </c>
      <c r="F8148" s="54">
        <v>4243160000</v>
      </c>
      <c r="G8148" s="54">
        <v>4208010000</v>
      </c>
      <c r="H8148" s="54">
        <v>4211780000</v>
      </c>
      <c r="I8148" s="54">
        <v>4193630000</v>
      </c>
      <c r="J8148" s="54">
        <v>4209130000</v>
      </c>
      <c r="K8148" s="54">
        <v>4170340000</v>
      </c>
      <c r="L8148" s="54">
        <v>4073330000</v>
      </c>
      <c r="M8148" s="54">
        <v>3980550000</v>
      </c>
      <c r="N8148" s="54">
        <v>3961880000</v>
      </c>
      <c r="O8148" s="54">
        <v>3981590000</v>
      </c>
      <c r="P8148" s="54">
        <v>4010000000</v>
      </c>
      <c r="Q8148" s="54">
        <v>3998550000</v>
      </c>
      <c r="R8148" s="54">
        <v>3985260000</v>
      </c>
      <c r="S8148" s="54">
        <v>3965000000</v>
      </c>
      <c r="T8148" s="54">
        <v>3941510000</v>
      </c>
      <c r="U8148" s="54">
        <v>3930770000</v>
      </c>
      <c r="V8148" s="54">
        <v>3935280000</v>
      </c>
      <c r="W8148" s="54">
        <v>3944350000</v>
      </c>
      <c r="X8148" s="54">
        <v>3938100000</v>
      </c>
      <c r="Y8148" s="54">
        <v>3932710000</v>
      </c>
      <c r="Z8148" s="54">
        <v>3930070000</v>
      </c>
      <c r="AA8148" s="54">
        <v>3947320000</v>
      </c>
      <c r="AB8148" s="54">
        <v>3973290000</v>
      </c>
      <c r="AC8148" s="54">
        <v>3987570000</v>
      </c>
      <c r="AD8148" s="54">
        <v>4003040000</v>
      </c>
      <c r="AE8148" s="54">
        <v>4023220000</v>
      </c>
      <c r="AF8148" s="54">
        <v>4044820000</v>
      </c>
      <c r="AG8148" s="54">
        <v>4069790000</v>
      </c>
      <c r="AH8148" s="54">
        <v>4095570000</v>
      </c>
    </row>
    <row r="8149" spans="1:34" x14ac:dyDescent="0.3">
      <c r="A8149" t="s">
        <v>8526</v>
      </c>
      <c r="B8149" t="s">
        <v>378</v>
      </c>
      <c r="C8149" s="54">
        <v>791831000</v>
      </c>
      <c r="D8149" s="54">
        <v>591990000</v>
      </c>
      <c r="E8149" s="54">
        <v>532206000</v>
      </c>
      <c r="F8149" s="54">
        <v>421217000</v>
      </c>
      <c r="G8149" s="54">
        <v>396187000</v>
      </c>
      <c r="H8149" s="54">
        <v>401753000</v>
      </c>
      <c r="I8149" s="54">
        <v>404349000</v>
      </c>
      <c r="J8149" s="54">
        <v>419393000</v>
      </c>
      <c r="K8149" s="54">
        <v>394342000</v>
      </c>
      <c r="L8149" s="54">
        <v>346595000</v>
      </c>
      <c r="M8149" s="54">
        <v>295462000</v>
      </c>
      <c r="N8149" s="54">
        <v>294022000</v>
      </c>
      <c r="O8149" s="54">
        <v>295645000</v>
      </c>
      <c r="P8149" s="54">
        <v>298983000</v>
      </c>
      <c r="Q8149" s="54">
        <v>297382000</v>
      </c>
      <c r="R8149" s="54">
        <v>293232000</v>
      </c>
      <c r="S8149" s="54">
        <v>286593000</v>
      </c>
      <c r="T8149" s="54">
        <v>276742000</v>
      </c>
      <c r="U8149" s="54">
        <v>276411000</v>
      </c>
      <c r="V8149" s="54">
        <v>276375000</v>
      </c>
      <c r="W8149" s="54">
        <v>273130000</v>
      </c>
      <c r="X8149" s="54">
        <v>274689000</v>
      </c>
      <c r="Y8149" s="54">
        <v>270646000</v>
      </c>
      <c r="Z8149" s="54">
        <v>267278000</v>
      </c>
      <c r="AA8149" s="54">
        <v>267870000</v>
      </c>
      <c r="AB8149" s="54">
        <v>269576000</v>
      </c>
      <c r="AC8149" s="54">
        <v>270413000</v>
      </c>
      <c r="AD8149" s="54">
        <v>271247000</v>
      </c>
      <c r="AE8149" s="54">
        <v>273091000</v>
      </c>
      <c r="AF8149" s="54">
        <v>274563000</v>
      </c>
      <c r="AG8149" s="54">
        <v>276275000</v>
      </c>
      <c r="AH8149" s="54">
        <v>277408000</v>
      </c>
    </row>
    <row r="8150" spans="1:34" x14ac:dyDescent="0.3">
      <c r="A8150" t="s">
        <v>8527</v>
      </c>
      <c r="B8150" t="s">
        <v>378</v>
      </c>
      <c r="C8150" s="54">
        <v>3697410000</v>
      </c>
      <c r="D8150" s="54">
        <v>3913330000</v>
      </c>
      <c r="E8150" s="54">
        <v>4040310000</v>
      </c>
      <c r="F8150" s="54">
        <v>3713630000</v>
      </c>
      <c r="G8150" s="54">
        <v>3739490000</v>
      </c>
      <c r="H8150" s="54">
        <v>3751820000</v>
      </c>
      <c r="I8150" s="54">
        <v>3746640000</v>
      </c>
      <c r="J8150" s="54">
        <v>3751920000</v>
      </c>
      <c r="K8150" s="54">
        <v>3756230000</v>
      </c>
      <c r="L8150" s="54">
        <v>3747470000</v>
      </c>
      <c r="M8150" s="54">
        <v>3750370000</v>
      </c>
      <c r="N8150" s="54">
        <v>3757640000</v>
      </c>
      <c r="O8150" s="54">
        <v>3780890000</v>
      </c>
      <c r="P8150" s="54">
        <v>3812860000</v>
      </c>
      <c r="Q8150" s="54">
        <v>3810180000</v>
      </c>
      <c r="R8150" s="54">
        <v>3805960000</v>
      </c>
      <c r="S8150" s="54">
        <v>3799050000</v>
      </c>
      <c r="T8150" s="54">
        <v>3794470000</v>
      </c>
      <c r="U8150" s="54">
        <v>3794070000</v>
      </c>
      <c r="V8150" s="54">
        <v>3801320000</v>
      </c>
      <c r="W8150" s="54">
        <v>3815220000</v>
      </c>
      <c r="X8150" s="54">
        <v>3812290000</v>
      </c>
      <c r="Y8150" s="54">
        <v>3815440000</v>
      </c>
      <c r="Z8150" s="54">
        <v>3815790000</v>
      </c>
      <c r="AA8150" s="54">
        <v>3834690000</v>
      </c>
      <c r="AB8150" s="54">
        <v>3859190000</v>
      </c>
      <c r="AC8150" s="54">
        <v>3873020000</v>
      </c>
      <c r="AD8150" s="54">
        <v>3888920000</v>
      </c>
      <c r="AE8150" s="54">
        <v>3907160000</v>
      </c>
      <c r="AF8150" s="54">
        <v>3927440000</v>
      </c>
      <c r="AG8150" s="54">
        <v>3951910000</v>
      </c>
      <c r="AH8150" s="54">
        <v>3978340000</v>
      </c>
    </row>
    <row r="8151" spans="1:34" x14ac:dyDescent="0.3">
      <c r="A8151" t="s">
        <v>8528</v>
      </c>
      <c r="B8151" t="s">
        <v>378</v>
      </c>
      <c r="C8151" s="54">
        <v>59134500000</v>
      </c>
      <c r="D8151" s="54">
        <v>63623000000</v>
      </c>
      <c r="E8151" s="54">
        <v>60079700000</v>
      </c>
      <c r="F8151" s="54">
        <v>62925700000</v>
      </c>
      <c r="G8151" s="54">
        <v>63359200000</v>
      </c>
      <c r="H8151" s="54">
        <v>63603300000</v>
      </c>
      <c r="I8151" s="54">
        <v>63519300000</v>
      </c>
      <c r="J8151" s="54">
        <v>63627500000</v>
      </c>
      <c r="K8151" s="54">
        <v>63704100000</v>
      </c>
      <c r="L8151" s="54">
        <v>63553800000</v>
      </c>
      <c r="M8151" s="54">
        <v>63615400000</v>
      </c>
      <c r="N8151" s="54">
        <v>63760500000</v>
      </c>
      <c r="O8151" s="54">
        <v>64182100000</v>
      </c>
      <c r="P8151" s="54">
        <v>64739300000</v>
      </c>
      <c r="Q8151" s="54">
        <v>64683900000</v>
      </c>
      <c r="R8151" s="54">
        <v>64616800000</v>
      </c>
      <c r="S8151" s="54">
        <v>64509300000</v>
      </c>
      <c r="T8151" s="54">
        <v>64416900000</v>
      </c>
      <c r="U8151" s="54">
        <v>64417100000</v>
      </c>
      <c r="V8151" s="54">
        <v>64545300000</v>
      </c>
      <c r="W8151" s="54">
        <v>64786700000</v>
      </c>
      <c r="X8151" s="54">
        <v>64745500000</v>
      </c>
      <c r="Y8151" s="54">
        <v>64776800000</v>
      </c>
      <c r="Z8151" s="54">
        <v>64791100000</v>
      </c>
      <c r="AA8151" s="54">
        <v>65098900000</v>
      </c>
      <c r="AB8151" s="54">
        <v>65529900000</v>
      </c>
      <c r="AC8151" s="54">
        <v>65769800000</v>
      </c>
      <c r="AD8151" s="54">
        <v>66029300000</v>
      </c>
      <c r="AE8151" s="54">
        <v>66342600000</v>
      </c>
      <c r="AF8151" s="54">
        <v>66693600000</v>
      </c>
      <c r="AG8151" s="54">
        <v>67104800000</v>
      </c>
      <c r="AH8151" s="54">
        <v>67542900000</v>
      </c>
    </row>
    <row r="8152" spans="1:34" x14ac:dyDescent="0.3">
      <c r="A8152" t="s">
        <v>8529</v>
      </c>
      <c r="B8152" t="s">
        <v>378</v>
      </c>
      <c r="C8152" s="54">
        <v>18029700</v>
      </c>
      <c r="D8152" s="54">
        <v>15426900</v>
      </c>
      <c r="E8152" s="54">
        <v>15183100</v>
      </c>
      <c r="F8152" s="54">
        <v>14159500</v>
      </c>
      <c r="G8152" s="54">
        <v>13945400</v>
      </c>
      <c r="H8152" s="54">
        <v>13989500</v>
      </c>
      <c r="I8152" s="54">
        <v>13957400</v>
      </c>
      <c r="J8152" s="54">
        <v>14080000</v>
      </c>
      <c r="K8152" s="54">
        <v>13832300</v>
      </c>
      <c r="L8152" s="54">
        <v>13314100</v>
      </c>
      <c r="M8152" s="54">
        <v>12779100</v>
      </c>
      <c r="N8152" s="54">
        <v>12718300</v>
      </c>
      <c r="O8152" s="54">
        <v>12774800</v>
      </c>
      <c r="P8152" s="54">
        <v>12865000</v>
      </c>
      <c r="Q8152" s="54">
        <v>12829200</v>
      </c>
      <c r="R8152" s="54">
        <v>12773300</v>
      </c>
      <c r="S8152" s="54">
        <v>12686600</v>
      </c>
      <c r="T8152" s="54">
        <v>12572700</v>
      </c>
      <c r="U8152" s="54">
        <v>12544700</v>
      </c>
      <c r="V8152" s="54">
        <v>12556900</v>
      </c>
      <c r="W8152" s="54">
        <v>12559300</v>
      </c>
      <c r="X8152" s="54">
        <v>12559100</v>
      </c>
      <c r="Y8152" s="54">
        <v>12523800</v>
      </c>
      <c r="Z8152" s="54">
        <v>12503900</v>
      </c>
      <c r="AA8152" s="54">
        <v>12549200</v>
      </c>
      <c r="AB8152" s="54">
        <v>12627700</v>
      </c>
      <c r="AC8152" s="54">
        <v>12673800</v>
      </c>
      <c r="AD8152" s="54">
        <v>12723600</v>
      </c>
      <c r="AE8152" s="54">
        <v>12788400</v>
      </c>
      <c r="AF8152" s="54">
        <v>12861600</v>
      </c>
      <c r="AG8152" s="54">
        <v>12938600</v>
      </c>
      <c r="AH8152" s="54">
        <v>13019700</v>
      </c>
    </row>
    <row r="8153" spans="1:34" x14ac:dyDescent="0.3">
      <c r="A8153" t="s">
        <v>8530</v>
      </c>
      <c r="B8153" t="s">
        <v>378</v>
      </c>
      <c r="C8153" s="54">
        <v>160240000</v>
      </c>
      <c r="D8153" s="54">
        <v>152202000</v>
      </c>
      <c r="E8153" s="54">
        <v>194388000</v>
      </c>
      <c r="F8153" s="54">
        <v>196822000</v>
      </c>
      <c r="G8153" s="54">
        <v>197953000</v>
      </c>
      <c r="H8153" s="54">
        <v>198254000</v>
      </c>
      <c r="I8153" s="54">
        <v>197522000</v>
      </c>
      <c r="J8153" s="54">
        <v>197434000</v>
      </c>
      <c r="K8153" s="54">
        <v>197424000</v>
      </c>
      <c r="L8153" s="54">
        <v>196712000</v>
      </c>
      <c r="M8153" s="54">
        <v>196422000</v>
      </c>
      <c r="N8153" s="54">
        <v>196075000</v>
      </c>
      <c r="O8153" s="54">
        <v>196925000</v>
      </c>
      <c r="P8153" s="54">
        <v>198149000</v>
      </c>
      <c r="Q8153" s="54">
        <v>197870000</v>
      </c>
      <c r="R8153" s="54">
        <v>197720000</v>
      </c>
      <c r="S8153" s="54">
        <v>197301000</v>
      </c>
      <c r="T8153" s="54">
        <v>197115000</v>
      </c>
      <c r="U8153" s="54">
        <v>196919000</v>
      </c>
      <c r="V8153" s="54">
        <v>197254000</v>
      </c>
      <c r="W8153" s="54">
        <v>197985000</v>
      </c>
      <c r="X8153" s="54">
        <v>197717000</v>
      </c>
      <c r="Y8153" s="54">
        <v>197950000</v>
      </c>
      <c r="Z8153" s="54">
        <v>198108000</v>
      </c>
      <c r="AA8153" s="54">
        <v>198911000</v>
      </c>
      <c r="AB8153" s="54">
        <v>200084000</v>
      </c>
      <c r="AC8153" s="54">
        <v>200815000</v>
      </c>
      <c r="AD8153" s="54">
        <v>201681000</v>
      </c>
      <c r="AE8153" s="54">
        <v>202703000</v>
      </c>
      <c r="AF8153" s="54">
        <v>203691000</v>
      </c>
      <c r="AG8153" s="54">
        <v>204949000</v>
      </c>
      <c r="AH8153" s="54">
        <v>206451000</v>
      </c>
    </row>
    <row r="8154" spans="1:34" x14ac:dyDescent="0.3">
      <c r="A8154" t="s">
        <v>8531</v>
      </c>
      <c r="B8154" t="s">
        <v>378</v>
      </c>
      <c r="C8154" s="54">
        <v>134654000</v>
      </c>
      <c r="D8154" s="54">
        <v>103030000</v>
      </c>
      <c r="E8154" s="54">
        <v>93944600</v>
      </c>
      <c r="F8154" s="54">
        <v>76554900</v>
      </c>
      <c r="G8154" s="54">
        <v>72525600</v>
      </c>
      <c r="H8154" s="54">
        <v>73175000</v>
      </c>
      <c r="I8154" s="54">
        <v>73331600</v>
      </c>
      <c r="J8154" s="54">
        <v>75467900</v>
      </c>
      <c r="K8154" s="54">
        <v>71536900</v>
      </c>
      <c r="L8154" s="54">
        <v>63958200</v>
      </c>
      <c r="M8154" s="54">
        <v>55827600</v>
      </c>
      <c r="N8154" s="54">
        <v>55275400</v>
      </c>
      <c r="O8154" s="54">
        <v>55485700</v>
      </c>
      <c r="P8154" s="54">
        <v>55963100</v>
      </c>
      <c r="Q8154" s="54">
        <v>55636900</v>
      </c>
      <c r="R8154" s="54">
        <v>54951000</v>
      </c>
      <c r="S8154" s="54">
        <v>53873300</v>
      </c>
      <c r="T8154" s="54">
        <v>52305100</v>
      </c>
      <c r="U8154" s="54">
        <v>52114200</v>
      </c>
      <c r="V8154" s="54">
        <v>52100300</v>
      </c>
      <c r="W8154" s="54">
        <v>51620900</v>
      </c>
      <c r="X8154" s="54">
        <v>51801000</v>
      </c>
      <c r="Y8154" s="54">
        <v>51167400</v>
      </c>
      <c r="Z8154" s="54">
        <v>50702200</v>
      </c>
      <c r="AA8154" s="54">
        <v>50802100</v>
      </c>
      <c r="AB8154" s="54">
        <v>51120200</v>
      </c>
      <c r="AC8154" s="54">
        <v>51286300</v>
      </c>
      <c r="AD8154" s="54">
        <v>51459800</v>
      </c>
      <c r="AE8154" s="54">
        <v>51785900</v>
      </c>
      <c r="AF8154" s="54">
        <v>52089500</v>
      </c>
      <c r="AG8154" s="54">
        <v>52396700</v>
      </c>
      <c r="AH8154" s="54">
        <v>52652000</v>
      </c>
    </row>
    <row r="8155" spans="1:34" x14ac:dyDescent="0.3">
      <c r="A8155" t="s">
        <v>8532</v>
      </c>
      <c r="B8155" t="s">
        <v>378</v>
      </c>
      <c r="C8155" s="54">
        <v>18068300</v>
      </c>
      <c r="D8155" s="54">
        <v>13531900</v>
      </c>
      <c r="E8155" s="54">
        <v>12171100</v>
      </c>
      <c r="F8155" s="54">
        <v>9650520</v>
      </c>
      <c r="G8155" s="54">
        <v>9067980</v>
      </c>
      <c r="H8155" s="54">
        <v>9171870</v>
      </c>
      <c r="I8155" s="54">
        <v>9210630</v>
      </c>
      <c r="J8155" s="54">
        <v>9530550</v>
      </c>
      <c r="K8155" s="54">
        <v>8952990</v>
      </c>
      <c r="L8155" s="54">
        <v>7857030</v>
      </c>
      <c r="M8155" s="54">
        <v>6673260</v>
      </c>
      <c r="N8155" s="54">
        <v>6604640</v>
      </c>
      <c r="O8155" s="54">
        <v>6627390</v>
      </c>
      <c r="P8155" s="54">
        <v>6685880</v>
      </c>
      <c r="Q8155" s="54">
        <v>6645030</v>
      </c>
      <c r="R8155" s="54">
        <v>6549400</v>
      </c>
      <c r="S8155" s="54">
        <v>6398070</v>
      </c>
      <c r="T8155" s="54">
        <v>6173860</v>
      </c>
      <c r="U8155" s="54">
        <v>6155710</v>
      </c>
      <c r="V8155" s="54">
        <v>6151180</v>
      </c>
      <c r="W8155" s="54">
        <v>6073270</v>
      </c>
      <c r="X8155" s="54">
        <v>6108490</v>
      </c>
      <c r="Y8155" s="54">
        <v>6015520</v>
      </c>
      <c r="Z8155" s="54">
        <v>5946840</v>
      </c>
      <c r="AA8155" s="54">
        <v>5952960</v>
      </c>
      <c r="AB8155" s="54">
        <v>5988660</v>
      </c>
      <c r="AC8155" s="54">
        <v>6007910</v>
      </c>
      <c r="AD8155" s="54">
        <v>6027150</v>
      </c>
      <c r="AE8155" s="54">
        <v>6067760</v>
      </c>
      <c r="AF8155" s="54">
        <v>6105300</v>
      </c>
      <c r="AG8155" s="54">
        <v>6140510</v>
      </c>
      <c r="AH8155" s="54">
        <v>6168400</v>
      </c>
    </row>
    <row r="8156" spans="1:34" x14ac:dyDescent="0.3">
      <c r="A8156" t="s">
        <v>8533</v>
      </c>
      <c r="B8156" t="s">
        <v>378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 x14ac:dyDescent="0.3">
      <c r="A8157" t="s">
        <v>8534</v>
      </c>
      <c r="B8157" t="s">
        <v>378</v>
      </c>
      <c r="C8157" s="54">
        <v>1113560000000</v>
      </c>
      <c r="D8157" s="54">
        <v>1057620000000</v>
      </c>
      <c r="E8157" s="54">
        <v>1093080000000</v>
      </c>
      <c r="F8157" s="54">
        <v>1097470000000</v>
      </c>
      <c r="G8157" s="54">
        <v>1098080000000</v>
      </c>
      <c r="H8157" s="54">
        <v>1093010000000</v>
      </c>
      <c r="I8157" s="54">
        <v>1083170000000</v>
      </c>
      <c r="J8157" s="54">
        <v>1077080000000</v>
      </c>
      <c r="K8157" s="54">
        <v>1078770000000</v>
      </c>
      <c r="L8157" s="54">
        <v>1073940000000</v>
      </c>
      <c r="M8157" s="54">
        <v>1072040000000</v>
      </c>
      <c r="N8157" s="54">
        <v>1063220000000</v>
      </c>
      <c r="O8157" s="54">
        <v>1067190000000</v>
      </c>
      <c r="P8157" s="54">
        <v>1073130000000</v>
      </c>
      <c r="Q8157" s="54">
        <v>1069530000000</v>
      </c>
      <c r="R8157" s="54">
        <v>1067310000000</v>
      </c>
      <c r="S8157" s="54">
        <v>1064400000000</v>
      </c>
      <c r="T8157" s="54">
        <v>1062310000000</v>
      </c>
      <c r="U8157" s="54">
        <v>1057160000000</v>
      </c>
      <c r="V8157" s="54">
        <v>1058550000000</v>
      </c>
      <c r="W8157" s="54">
        <v>1063110000000</v>
      </c>
      <c r="X8157" s="54">
        <v>1059210000000</v>
      </c>
      <c r="Y8157" s="54">
        <v>1059870000000</v>
      </c>
      <c r="Z8157" s="54">
        <v>1061510000000</v>
      </c>
      <c r="AA8157" s="54">
        <v>1066310000000</v>
      </c>
      <c r="AB8157" s="54">
        <v>1073180000000</v>
      </c>
      <c r="AC8157" s="54">
        <v>1077130000000</v>
      </c>
      <c r="AD8157" s="54">
        <v>1081670000000</v>
      </c>
      <c r="AE8157" s="54">
        <v>1086730000000</v>
      </c>
      <c r="AF8157" s="54">
        <v>1092640000000</v>
      </c>
      <c r="AG8157" s="54">
        <v>1099200000000</v>
      </c>
      <c r="AH8157" s="54">
        <v>1106590000000</v>
      </c>
    </row>
    <row r="8158" spans="1:34" x14ac:dyDescent="0.3">
      <c r="A8158" t="s">
        <v>8535</v>
      </c>
      <c r="B8158" t="s">
        <v>378</v>
      </c>
      <c r="C8158" s="54">
        <v>340481000</v>
      </c>
      <c r="D8158" s="54">
        <v>304341000</v>
      </c>
      <c r="E8158" s="54">
        <v>226902000</v>
      </c>
      <c r="F8158" s="54">
        <v>310366000</v>
      </c>
      <c r="G8158" s="54">
        <v>312159000</v>
      </c>
      <c r="H8158" s="54">
        <v>312185000</v>
      </c>
      <c r="I8158" s="54">
        <v>310756000</v>
      </c>
      <c r="J8158" s="54">
        <v>310154000</v>
      </c>
      <c r="K8158" s="54">
        <v>310946000</v>
      </c>
      <c r="L8158" s="54">
        <v>310588000</v>
      </c>
      <c r="M8158" s="54">
        <v>311158000</v>
      </c>
      <c r="N8158" s="54">
        <v>310636000</v>
      </c>
      <c r="O8158" s="54">
        <v>312292000</v>
      </c>
      <c r="P8158" s="54">
        <v>314582000</v>
      </c>
      <c r="Q8158" s="54">
        <v>314064000</v>
      </c>
      <c r="R8158" s="54">
        <v>313711000</v>
      </c>
      <c r="S8158" s="54">
        <v>313079000</v>
      </c>
      <c r="T8158" s="54">
        <v>312741000</v>
      </c>
      <c r="U8158" s="54">
        <v>312154000</v>
      </c>
      <c r="V8158" s="54">
        <v>312622000</v>
      </c>
      <c r="W8158" s="54">
        <v>313937000</v>
      </c>
      <c r="X8158" s="54">
        <v>313400000</v>
      </c>
      <c r="Y8158" s="54">
        <v>313577000</v>
      </c>
      <c r="Z8158" s="54">
        <v>313865000</v>
      </c>
      <c r="AA8158" s="54">
        <v>315325000</v>
      </c>
      <c r="AB8158" s="54">
        <v>317412000</v>
      </c>
      <c r="AC8158" s="54">
        <v>318581000</v>
      </c>
      <c r="AD8158" s="54">
        <v>319903000</v>
      </c>
      <c r="AE8158" s="54">
        <v>321392000</v>
      </c>
      <c r="AF8158" s="54">
        <v>323079000</v>
      </c>
      <c r="AG8158" s="54">
        <v>325040000</v>
      </c>
      <c r="AH8158" s="54">
        <v>327203000</v>
      </c>
    </row>
    <row r="8159" spans="1:34" x14ac:dyDescent="0.3">
      <c r="A8159" t="s">
        <v>8536</v>
      </c>
      <c r="B8159" t="s">
        <v>378</v>
      </c>
      <c r="C8159" s="54">
        <v>16961300000</v>
      </c>
      <c r="D8159" s="54">
        <v>7069250000</v>
      </c>
      <c r="E8159" s="54">
        <v>7640370000</v>
      </c>
      <c r="F8159" s="54">
        <v>16972000000</v>
      </c>
      <c r="G8159" s="54">
        <v>17123000000</v>
      </c>
      <c r="H8159" s="54">
        <v>17180000000</v>
      </c>
      <c r="I8159" s="54">
        <v>17143800000</v>
      </c>
      <c r="J8159" s="54">
        <v>17149900000</v>
      </c>
      <c r="K8159" s="54">
        <v>17200800000</v>
      </c>
      <c r="L8159" s="54">
        <v>17217600000</v>
      </c>
      <c r="M8159" s="54">
        <v>17286100000</v>
      </c>
      <c r="N8159" s="54">
        <v>17320200000</v>
      </c>
      <c r="O8159" s="54">
        <v>17432700000</v>
      </c>
      <c r="P8159" s="54">
        <v>17576600000</v>
      </c>
      <c r="Q8159" s="54">
        <v>17564200000</v>
      </c>
      <c r="R8159" s="54">
        <v>17552900000</v>
      </c>
      <c r="S8159" s="54">
        <v>17531100000</v>
      </c>
      <c r="T8159" s="54">
        <v>17519800000</v>
      </c>
      <c r="U8159" s="54">
        <v>17516700000</v>
      </c>
      <c r="V8159" s="54">
        <v>17547700000</v>
      </c>
      <c r="W8159" s="54">
        <v>17620500000</v>
      </c>
      <c r="X8159" s="54">
        <v>17598200000</v>
      </c>
      <c r="Y8159" s="54">
        <v>17618700000</v>
      </c>
      <c r="Z8159" s="54">
        <v>17619800000</v>
      </c>
      <c r="AA8159" s="54">
        <v>17713100000</v>
      </c>
      <c r="AB8159" s="54">
        <v>17827500000</v>
      </c>
      <c r="AC8159" s="54">
        <v>17890300000</v>
      </c>
      <c r="AD8159" s="54">
        <v>17963300000</v>
      </c>
      <c r="AE8159" s="54">
        <v>18046800000</v>
      </c>
      <c r="AF8159" s="54">
        <v>18140800000</v>
      </c>
      <c r="AG8159" s="54">
        <v>18255200000</v>
      </c>
      <c r="AH8159" s="54">
        <v>18370300000</v>
      </c>
    </row>
    <row r="8160" spans="1:34" x14ac:dyDescent="0.3">
      <c r="A8160" t="s">
        <v>8537</v>
      </c>
      <c r="B8160" t="s">
        <v>378</v>
      </c>
      <c r="C8160" s="54">
        <v>4358090000</v>
      </c>
      <c r="D8160" s="54">
        <v>3897770000</v>
      </c>
      <c r="E8160" s="54">
        <v>3907110000</v>
      </c>
      <c r="F8160" s="54">
        <v>4072950000</v>
      </c>
      <c r="G8160" s="54">
        <v>4099710000</v>
      </c>
      <c r="H8160" s="54">
        <v>4105320000</v>
      </c>
      <c r="I8160" s="54">
        <v>4089780000</v>
      </c>
      <c r="J8160" s="54">
        <v>4085260000</v>
      </c>
      <c r="K8160" s="54">
        <v>4096110000</v>
      </c>
      <c r="L8160" s="54">
        <v>4093960000</v>
      </c>
      <c r="M8160" s="54">
        <v>4104930000</v>
      </c>
      <c r="N8160" s="54">
        <v>4102490000</v>
      </c>
      <c r="O8160" s="54">
        <v>4126810000</v>
      </c>
      <c r="P8160" s="54">
        <v>4158260000</v>
      </c>
      <c r="Q8160" s="54">
        <v>4152370000</v>
      </c>
      <c r="R8160" s="54">
        <v>4146990000</v>
      </c>
      <c r="S8160" s="54">
        <v>4140870000</v>
      </c>
      <c r="T8160" s="54">
        <v>4135630000</v>
      </c>
      <c r="U8160" s="54">
        <v>4131120000</v>
      </c>
      <c r="V8160" s="54">
        <v>4137670000</v>
      </c>
      <c r="W8160" s="54">
        <v>4155520000</v>
      </c>
      <c r="X8160" s="54">
        <v>4148370000</v>
      </c>
      <c r="Y8160" s="54">
        <v>4152070000</v>
      </c>
      <c r="Z8160" s="54">
        <v>4154820000</v>
      </c>
      <c r="AA8160" s="54">
        <v>4175010000</v>
      </c>
      <c r="AB8160" s="54">
        <v>4201390000</v>
      </c>
      <c r="AC8160" s="54">
        <v>4217690000</v>
      </c>
      <c r="AD8160" s="54">
        <v>4234550000</v>
      </c>
      <c r="AE8160" s="54">
        <v>4254000000</v>
      </c>
      <c r="AF8160" s="54">
        <v>4276370000</v>
      </c>
      <c r="AG8160" s="54">
        <v>4303430000</v>
      </c>
      <c r="AH8160" s="54">
        <v>4331420000</v>
      </c>
    </row>
    <row r="8161" spans="1:34" x14ac:dyDescent="0.3">
      <c r="A8161" t="s">
        <v>8538</v>
      </c>
      <c r="B8161" t="s">
        <v>378</v>
      </c>
      <c r="C8161" s="54">
        <v>66529600</v>
      </c>
      <c r="D8161" s="54">
        <v>62949900</v>
      </c>
      <c r="E8161" s="54">
        <v>65343800</v>
      </c>
      <c r="F8161" s="54">
        <v>65997900</v>
      </c>
      <c r="G8161" s="54">
        <v>66187500</v>
      </c>
      <c r="H8161" s="54">
        <v>66011200</v>
      </c>
      <c r="I8161" s="54">
        <v>65545100</v>
      </c>
      <c r="J8161" s="54">
        <v>65261000</v>
      </c>
      <c r="K8161" s="54">
        <v>65330900</v>
      </c>
      <c r="L8161" s="54">
        <v>65087000</v>
      </c>
      <c r="M8161" s="54">
        <v>64986800</v>
      </c>
      <c r="N8161" s="54">
        <v>64555100</v>
      </c>
      <c r="O8161" s="54">
        <v>64776900</v>
      </c>
      <c r="P8161" s="54">
        <v>65137700</v>
      </c>
      <c r="Q8161" s="54">
        <v>64960600</v>
      </c>
      <c r="R8161" s="54">
        <v>64858600</v>
      </c>
      <c r="S8161" s="54">
        <v>64721900</v>
      </c>
      <c r="T8161" s="54">
        <v>64626100</v>
      </c>
      <c r="U8161" s="54">
        <v>64409600</v>
      </c>
      <c r="V8161" s="54">
        <v>64506800</v>
      </c>
      <c r="W8161" s="54">
        <v>64742900</v>
      </c>
      <c r="X8161" s="54">
        <v>64587500</v>
      </c>
      <c r="Y8161" s="54">
        <v>64641800</v>
      </c>
      <c r="Z8161" s="54">
        <v>64732200</v>
      </c>
      <c r="AA8161" s="54">
        <v>65023000</v>
      </c>
      <c r="AB8161" s="54">
        <v>65400800</v>
      </c>
      <c r="AC8161" s="54">
        <v>65660800</v>
      </c>
      <c r="AD8161" s="54">
        <v>65931000</v>
      </c>
      <c r="AE8161" s="54">
        <v>66248200</v>
      </c>
      <c r="AF8161" s="54">
        <v>66607900</v>
      </c>
      <c r="AG8161" s="54">
        <v>67006500</v>
      </c>
      <c r="AH8161" s="54">
        <v>67461300</v>
      </c>
    </row>
    <row r="8162" spans="1:34" x14ac:dyDescent="0.3">
      <c r="A8162" t="s">
        <v>8539</v>
      </c>
      <c r="B8162" t="s">
        <v>378</v>
      </c>
      <c r="C8162" s="54">
        <v>715857000</v>
      </c>
      <c r="D8162" s="54">
        <v>598400000</v>
      </c>
      <c r="E8162" s="54">
        <v>595971000</v>
      </c>
      <c r="F8162" s="54">
        <v>815542000</v>
      </c>
      <c r="G8162" s="54">
        <v>822506000</v>
      </c>
      <c r="H8162" s="54">
        <v>824937000</v>
      </c>
      <c r="I8162" s="54">
        <v>823203000</v>
      </c>
      <c r="J8162" s="54">
        <v>823438000</v>
      </c>
      <c r="K8162" s="54">
        <v>825805000</v>
      </c>
      <c r="L8162" s="54">
        <v>826180000</v>
      </c>
      <c r="M8162" s="54">
        <v>829489000</v>
      </c>
      <c r="N8162" s="54">
        <v>830889000</v>
      </c>
      <c r="O8162" s="54">
        <v>836094000</v>
      </c>
      <c r="P8162" s="54">
        <v>842924000</v>
      </c>
      <c r="Q8162" s="54">
        <v>842260000</v>
      </c>
      <c r="R8162" s="54">
        <v>841565000</v>
      </c>
      <c r="S8162" s="54">
        <v>840337000</v>
      </c>
      <c r="T8162" s="54">
        <v>839747000</v>
      </c>
      <c r="U8162" s="54">
        <v>839643000</v>
      </c>
      <c r="V8162" s="54">
        <v>841131000</v>
      </c>
      <c r="W8162" s="54">
        <v>844550000</v>
      </c>
      <c r="X8162" s="54">
        <v>843803000</v>
      </c>
      <c r="Y8162" s="54">
        <v>844551000</v>
      </c>
      <c r="Z8162" s="54">
        <v>844934000</v>
      </c>
      <c r="AA8162" s="54">
        <v>849000000</v>
      </c>
      <c r="AB8162" s="54">
        <v>854448000</v>
      </c>
      <c r="AC8162" s="54">
        <v>857684000</v>
      </c>
      <c r="AD8162" s="54">
        <v>861132000</v>
      </c>
      <c r="AE8162" s="54">
        <v>865221000</v>
      </c>
      <c r="AF8162" s="54">
        <v>869749000</v>
      </c>
      <c r="AG8162" s="54">
        <v>875114000</v>
      </c>
      <c r="AH8162" s="54">
        <v>880929000</v>
      </c>
    </row>
    <row r="8163" spans="1:34" x14ac:dyDescent="0.3">
      <c r="A8163" t="s">
        <v>8540</v>
      </c>
      <c r="B8163" t="s">
        <v>378</v>
      </c>
      <c r="C8163" s="54">
        <v>70022500000</v>
      </c>
      <c r="D8163" s="54">
        <v>85078000000</v>
      </c>
      <c r="E8163" s="54">
        <v>57461000000</v>
      </c>
      <c r="F8163" s="54">
        <v>102672000000</v>
      </c>
      <c r="G8163" s="54">
        <v>103573000000</v>
      </c>
      <c r="H8163" s="54">
        <v>103873000000</v>
      </c>
      <c r="I8163" s="54">
        <v>103772000000</v>
      </c>
      <c r="J8163" s="54">
        <v>103772000000</v>
      </c>
      <c r="K8163" s="54">
        <v>104072000000</v>
      </c>
      <c r="L8163" s="54">
        <v>104271000000</v>
      </c>
      <c r="M8163" s="54">
        <v>104671000000</v>
      </c>
      <c r="N8163" s="54">
        <v>104970000000</v>
      </c>
      <c r="O8163" s="54">
        <v>105670000000</v>
      </c>
      <c r="P8163" s="54">
        <v>106571000000</v>
      </c>
      <c r="Q8163" s="54">
        <v>106471000000</v>
      </c>
      <c r="R8163" s="54">
        <v>106370000000</v>
      </c>
      <c r="S8163" s="54">
        <v>106270000000</v>
      </c>
      <c r="T8163" s="54">
        <v>106170000000</v>
      </c>
      <c r="U8163" s="54">
        <v>106170000000</v>
      </c>
      <c r="V8163" s="54">
        <v>106370000000</v>
      </c>
      <c r="W8163" s="54">
        <v>106770000000</v>
      </c>
      <c r="X8163" s="54">
        <v>106770000000</v>
      </c>
      <c r="Y8163" s="54">
        <v>106770000000</v>
      </c>
      <c r="Z8163" s="54">
        <v>106871000000</v>
      </c>
      <c r="AA8163" s="54">
        <v>107371000000</v>
      </c>
      <c r="AB8163" s="54">
        <v>108071000000</v>
      </c>
      <c r="AC8163" s="54">
        <v>108472000000</v>
      </c>
      <c r="AD8163" s="54">
        <v>108872000000</v>
      </c>
      <c r="AE8163" s="54">
        <v>109472000000</v>
      </c>
      <c r="AF8163" s="54">
        <v>109973000000</v>
      </c>
      <c r="AG8163" s="54">
        <v>110673000000</v>
      </c>
      <c r="AH8163" s="54">
        <v>111374000000</v>
      </c>
    </row>
    <row r="8164" spans="1:34" x14ac:dyDescent="0.3">
      <c r="A8164" t="s">
        <v>8541</v>
      </c>
      <c r="B8164" t="s">
        <v>378</v>
      </c>
      <c r="C8164" s="54">
        <v>4001470</v>
      </c>
      <c r="D8164" s="54">
        <v>3783750</v>
      </c>
      <c r="E8164" s="54">
        <v>3927160</v>
      </c>
      <c r="F8164" s="54">
        <v>3967110</v>
      </c>
      <c r="G8164" s="54">
        <v>3977020</v>
      </c>
      <c r="H8164" s="54">
        <v>3964830</v>
      </c>
      <c r="I8164" s="54">
        <v>3935690</v>
      </c>
      <c r="J8164" s="54">
        <v>3917200</v>
      </c>
      <c r="K8164" s="54">
        <v>3919700</v>
      </c>
      <c r="L8164" s="54">
        <v>3903180</v>
      </c>
      <c r="M8164" s="54">
        <v>3894460</v>
      </c>
      <c r="N8164" s="54">
        <v>3865230</v>
      </c>
      <c r="O8164" s="54">
        <v>3876500</v>
      </c>
      <c r="P8164" s="54">
        <v>3896290</v>
      </c>
      <c r="Q8164" s="54">
        <v>3885390</v>
      </c>
      <c r="R8164" s="54">
        <v>3879260</v>
      </c>
      <c r="S8164" s="54">
        <v>3871130</v>
      </c>
      <c r="T8164" s="54">
        <v>3865370</v>
      </c>
      <c r="U8164" s="54">
        <v>3851780</v>
      </c>
      <c r="V8164" s="54">
        <v>3857270</v>
      </c>
      <c r="W8164" s="54">
        <v>3871080</v>
      </c>
      <c r="X8164" s="54">
        <v>3861650</v>
      </c>
      <c r="Y8164" s="54">
        <v>3865190</v>
      </c>
      <c r="Z8164" s="54">
        <v>3871160</v>
      </c>
      <c r="AA8164" s="54">
        <v>3888200</v>
      </c>
      <c r="AB8164" s="54">
        <v>3910100</v>
      </c>
      <c r="AC8164" s="54">
        <v>3925630</v>
      </c>
      <c r="AD8164" s="54">
        <v>3942040</v>
      </c>
      <c r="AE8164" s="54">
        <v>3961200</v>
      </c>
      <c r="AF8164" s="54">
        <v>3982830</v>
      </c>
      <c r="AG8164" s="54">
        <v>4006540</v>
      </c>
      <c r="AH8164" s="54">
        <v>4033680</v>
      </c>
    </row>
    <row r="8165" spans="1:34" x14ac:dyDescent="0.3">
      <c r="A8165" t="s">
        <v>8542</v>
      </c>
      <c r="B8165" t="s">
        <v>378</v>
      </c>
      <c r="C8165" s="54">
        <v>31086300</v>
      </c>
      <c r="D8165" s="54">
        <v>29150800</v>
      </c>
      <c r="E8165" s="54">
        <v>36271200</v>
      </c>
      <c r="F8165" s="54">
        <v>36751800</v>
      </c>
      <c r="G8165" s="54">
        <v>36900400</v>
      </c>
      <c r="H8165" s="54">
        <v>36841800</v>
      </c>
      <c r="I8165" s="54">
        <v>36622700</v>
      </c>
      <c r="J8165" s="54">
        <v>36507300</v>
      </c>
      <c r="K8165" s="54">
        <v>36518400</v>
      </c>
      <c r="L8165" s="54">
        <v>36382200</v>
      </c>
      <c r="M8165" s="54">
        <v>36334100</v>
      </c>
      <c r="N8165" s="54">
        <v>36132100</v>
      </c>
      <c r="O8165" s="54">
        <v>36249700</v>
      </c>
      <c r="P8165" s="54">
        <v>36438300</v>
      </c>
      <c r="Q8165" s="54">
        <v>36356900</v>
      </c>
      <c r="R8165" s="54">
        <v>36315000</v>
      </c>
      <c r="S8165" s="54">
        <v>36239100</v>
      </c>
      <c r="T8165" s="54">
        <v>36209800</v>
      </c>
      <c r="U8165" s="54">
        <v>36108600</v>
      </c>
      <c r="V8165" s="54">
        <v>36164900</v>
      </c>
      <c r="W8165" s="54">
        <v>36288200</v>
      </c>
      <c r="X8165" s="54">
        <v>36221700</v>
      </c>
      <c r="Y8165" s="54">
        <v>36260700</v>
      </c>
      <c r="Z8165" s="54">
        <v>36315400</v>
      </c>
      <c r="AA8165" s="54">
        <v>36466400</v>
      </c>
      <c r="AB8165" s="54">
        <v>36674100</v>
      </c>
      <c r="AC8165" s="54">
        <v>36811500</v>
      </c>
      <c r="AD8165" s="54">
        <v>36964200</v>
      </c>
      <c r="AE8165" s="54">
        <v>37153700</v>
      </c>
      <c r="AF8165" s="54">
        <v>37350300</v>
      </c>
      <c r="AG8165" s="54">
        <v>37571900</v>
      </c>
      <c r="AH8165" s="54">
        <v>37834500</v>
      </c>
    </row>
    <row r="8166" spans="1:34" x14ac:dyDescent="0.3">
      <c r="A8166" t="s">
        <v>8543</v>
      </c>
      <c r="B8166" t="s">
        <v>378</v>
      </c>
      <c r="C8166" s="54">
        <v>22508100</v>
      </c>
      <c r="D8166" s="54">
        <v>21345700</v>
      </c>
      <c r="E8166" s="54">
        <v>22087400</v>
      </c>
      <c r="F8166" s="54">
        <v>22216900</v>
      </c>
      <c r="G8166" s="54">
        <v>22238900</v>
      </c>
      <c r="H8166" s="54">
        <v>22143400</v>
      </c>
      <c r="I8166" s="54">
        <v>21952800</v>
      </c>
      <c r="J8166" s="54">
        <v>21832700</v>
      </c>
      <c r="K8166" s="54">
        <v>21857600</v>
      </c>
      <c r="L8166" s="54">
        <v>21758000</v>
      </c>
      <c r="M8166" s="54">
        <v>21711700</v>
      </c>
      <c r="N8166" s="54">
        <v>21531400</v>
      </c>
      <c r="O8166" s="54">
        <v>21602900</v>
      </c>
      <c r="P8166" s="54">
        <v>21716700</v>
      </c>
      <c r="Q8166" s="54">
        <v>21647000</v>
      </c>
      <c r="R8166" s="54">
        <v>21605100</v>
      </c>
      <c r="S8166" s="54">
        <v>21550300</v>
      </c>
      <c r="T8166" s="54">
        <v>21510900</v>
      </c>
      <c r="U8166" s="54">
        <v>21413700</v>
      </c>
      <c r="V8166" s="54">
        <v>21441900</v>
      </c>
      <c r="W8166" s="54">
        <v>21529300</v>
      </c>
      <c r="X8166" s="54">
        <v>21457600</v>
      </c>
      <c r="Y8166" s="54">
        <v>21473500</v>
      </c>
      <c r="Z8166" s="54">
        <v>21507900</v>
      </c>
      <c r="AA8166" s="54">
        <v>21603700</v>
      </c>
      <c r="AB8166" s="54">
        <v>21736500</v>
      </c>
      <c r="AC8166" s="54">
        <v>21818100</v>
      </c>
      <c r="AD8166" s="54">
        <v>21910500</v>
      </c>
      <c r="AE8166" s="54">
        <v>22014500</v>
      </c>
      <c r="AF8166" s="54">
        <v>22134700</v>
      </c>
      <c r="AG8166" s="54">
        <v>22267000</v>
      </c>
      <c r="AH8166" s="54">
        <v>22416800</v>
      </c>
    </row>
    <row r="8167" spans="1:34" x14ac:dyDescent="0.3">
      <c r="A8167" t="s">
        <v>8544</v>
      </c>
      <c r="B8167" t="s">
        <v>378</v>
      </c>
      <c r="C8167" s="54">
        <v>2512900</v>
      </c>
      <c r="D8167" s="54">
        <v>2378040</v>
      </c>
      <c r="E8167" s="54">
        <v>2464820</v>
      </c>
      <c r="F8167" s="54">
        <v>2485880</v>
      </c>
      <c r="G8167" s="54">
        <v>2489890</v>
      </c>
      <c r="H8167" s="54">
        <v>2480340</v>
      </c>
      <c r="I8167" s="54">
        <v>2460370</v>
      </c>
      <c r="J8167" s="54">
        <v>2447460</v>
      </c>
      <c r="K8167" s="54">
        <v>2448750</v>
      </c>
      <c r="L8167" s="54">
        <v>2437290</v>
      </c>
      <c r="M8167" s="54">
        <v>2430860</v>
      </c>
      <c r="N8167" s="54">
        <v>2410420</v>
      </c>
      <c r="O8167" s="54">
        <v>2416970</v>
      </c>
      <c r="P8167" s="54">
        <v>2428650</v>
      </c>
      <c r="Q8167" s="54">
        <v>2421380</v>
      </c>
      <c r="R8167" s="54">
        <v>2417190</v>
      </c>
      <c r="S8167" s="54">
        <v>2411710</v>
      </c>
      <c r="T8167" s="54">
        <v>2407770</v>
      </c>
      <c r="U8167" s="54">
        <v>2398050</v>
      </c>
      <c r="V8167" s="54">
        <v>2401170</v>
      </c>
      <c r="W8167" s="54">
        <v>2410210</v>
      </c>
      <c r="X8167" s="54">
        <v>2403340</v>
      </c>
      <c r="Y8167" s="54">
        <v>2405530</v>
      </c>
      <c r="Z8167" s="54">
        <v>2409580</v>
      </c>
      <c r="AA8167" s="54">
        <v>2420060</v>
      </c>
      <c r="AB8167" s="54">
        <v>2433940</v>
      </c>
      <c r="AC8167" s="54">
        <v>2443300</v>
      </c>
      <c r="AD8167" s="54">
        <v>2453740</v>
      </c>
      <c r="AE8167" s="54">
        <v>2465640</v>
      </c>
      <c r="AF8167" s="54">
        <v>2479170</v>
      </c>
      <c r="AG8167" s="54">
        <v>2493900</v>
      </c>
      <c r="AH8167" s="54">
        <v>2510670</v>
      </c>
    </row>
    <row r="8168" spans="1:34" x14ac:dyDescent="0.3">
      <c r="A8168" t="s">
        <v>8545</v>
      </c>
      <c r="B8168" t="s">
        <v>378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 x14ac:dyDescent="0.3">
      <c r="A8169" t="s">
        <v>8546</v>
      </c>
      <c r="B8169" t="s">
        <v>378</v>
      </c>
      <c r="C8169" s="54">
        <v>49500000000</v>
      </c>
      <c r="D8169" s="54">
        <v>47068400000</v>
      </c>
      <c r="E8169" s="54">
        <v>48601800000</v>
      </c>
      <c r="F8169" s="54">
        <v>48724600000</v>
      </c>
      <c r="G8169" s="54">
        <v>48735200000</v>
      </c>
      <c r="H8169" s="54">
        <v>48498000000</v>
      </c>
      <c r="I8169" s="54">
        <v>48046300000</v>
      </c>
      <c r="J8169" s="54">
        <v>47770000000</v>
      </c>
      <c r="K8169" s="54">
        <v>47861300000</v>
      </c>
      <c r="L8169" s="54">
        <v>47650500000</v>
      </c>
      <c r="M8169" s="54">
        <v>47579800000</v>
      </c>
      <c r="N8169" s="54">
        <v>47190500000</v>
      </c>
      <c r="O8169" s="54">
        <v>47383100000</v>
      </c>
      <c r="P8169" s="54">
        <v>47658500000</v>
      </c>
      <c r="Q8169" s="54">
        <v>47492800000</v>
      </c>
      <c r="R8169" s="54">
        <v>47388600000</v>
      </c>
      <c r="S8169" s="54">
        <v>47252300000</v>
      </c>
      <c r="T8169" s="54">
        <v>47154500000</v>
      </c>
      <c r="U8169" s="54">
        <v>46912700000</v>
      </c>
      <c r="V8169" s="54">
        <v>46975400000</v>
      </c>
      <c r="W8169" s="54">
        <v>47185400000</v>
      </c>
      <c r="X8169" s="54">
        <v>47000000000</v>
      </c>
      <c r="Y8169" s="54">
        <v>47024400000</v>
      </c>
      <c r="Z8169" s="54">
        <v>47095300000</v>
      </c>
      <c r="AA8169" s="54">
        <v>47311200000</v>
      </c>
      <c r="AB8169" s="54">
        <v>47626600000</v>
      </c>
      <c r="AC8169" s="54">
        <v>47799900000</v>
      </c>
      <c r="AD8169" s="54">
        <v>48000200000</v>
      </c>
      <c r="AE8169" s="54">
        <v>48221700000</v>
      </c>
      <c r="AF8169" s="54">
        <v>48483500000</v>
      </c>
      <c r="AG8169" s="54">
        <v>48775400000</v>
      </c>
      <c r="AH8169" s="54">
        <v>49103300000</v>
      </c>
    </row>
    <row r="8170" spans="1:34" x14ac:dyDescent="0.3">
      <c r="A8170" t="s">
        <v>8547</v>
      </c>
      <c r="B8170" t="s">
        <v>378</v>
      </c>
      <c r="C8170" s="54">
        <v>5628460</v>
      </c>
      <c r="D8170" s="54">
        <v>5352060</v>
      </c>
      <c r="E8170" s="54">
        <v>5526350</v>
      </c>
      <c r="F8170" s="54">
        <v>5540190</v>
      </c>
      <c r="G8170" s="54">
        <v>5541350</v>
      </c>
      <c r="H8170" s="54">
        <v>5514360</v>
      </c>
      <c r="I8170" s="54">
        <v>5462980</v>
      </c>
      <c r="J8170" s="54">
        <v>5431550</v>
      </c>
      <c r="K8170" s="54">
        <v>5441960</v>
      </c>
      <c r="L8170" s="54">
        <v>5418010</v>
      </c>
      <c r="M8170" s="54">
        <v>5409990</v>
      </c>
      <c r="N8170" s="54">
        <v>5365730</v>
      </c>
      <c r="O8170" s="54">
        <v>5387650</v>
      </c>
      <c r="P8170" s="54">
        <v>5418990</v>
      </c>
      <c r="Q8170" s="54">
        <v>5400130</v>
      </c>
      <c r="R8170" s="54">
        <v>5388270</v>
      </c>
      <c r="S8170" s="54">
        <v>5372770</v>
      </c>
      <c r="T8170" s="54">
        <v>5361630</v>
      </c>
      <c r="U8170" s="54">
        <v>5334120</v>
      </c>
      <c r="V8170" s="54">
        <v>5341250</v>
      </c>
      <c r="W8170" s="54">
        <v>5365150</v>
      </c>
      <c r="X8170" s="54">
        <v>5344040</v>
      </c>
      <c r="Y8170" s="54">
        <v>5346820</v>
      </c>
      <c r="Z8170" s="54">
        <v>5354870</v>
      </c>
      <c r="AA8170" s="54">
        <v>5379430</v>
      </c>
      <c r="AB8170" s="54">
        <v>5415300</v>
      </c>
      <c r="AC8170" s="54">
        <v>5435000</v>
      </c>
      <c r="AD8170" s="54">
        <v>5457780</v>
      </c>
      <c r="AE8170" s="54">
        <v>5482970</v>
      </c>
      <c r="AF8170" s="54">
        <v>5512730</v>
      </c>
      <c r="AG8170" s="54">
        <v>5545920</v>
      </c>
      <c r="AH8170" s="54">
        <v>5583190</v>
      </c>
    </row>
    <row r="8171" spans="1:34" x14ac:dyDescent="0.3">
      <c r="A8171" t="s">
        <v>8548</v>
      </c>
      <c r="B8171" t="s">
        <v>378</v>
      </c>
      <c r="C8171" s="54">
        <v>30060000</v>
      </c>
      <c r="D8171" s="54">
        <v>28583600</v>
      </c>
      <c r="E8171" s="54">
        <v>29514600</v>
      </c>
      <c r="F8171" s="54">
        <v>29588900</v>
      </c>
      <c r="G8171" s="54">
        <v>29595200</v>
      </c>
      <c r="H8171" s="54">
        <v>29451100</v>
      </c>
      <c r="I8171" s="54">
        <v>29176800</v>
      </c>
      <c r="J8171" s="54">
        <v>29008900</v>
      </c>
      <c r="K8171" s="54">
        <v>29064400</v>
      </c>
      <c r="L8171" s="54">
        <v>28936500</v>
      </c>
      <c r="M8171" s="54">
        <v>28893600</v>
      </c>
      <c r="N8171" s="54">
        <v>28657300</v>
      </c>
      <c r="O8171" s="54">
        <v>28774200</v>
      </c>
      <c r="P8171" s="54">
        <v>28941500</v>
      </c>
      <c r="Q8171" s="54">
        <v>28840800</v>
      </c>
      <c r="R8171" s="54">
        <v>28777500</v>
      </c>
      <c r="S8171" s="54">
        <v>28694700</v>
      </c>
      <c r="T8171" s="54">
        <v>28635300</v>
      </c>
      <c r="U8171" s="54">
        <v>28488400</v>
      </c>
      <c r="V8171" s="54">
        <v>28526500</v>
      </c>
      <c r="W8171" s="54">
        <v>28654200</v>
      </c>
      <c r="X8171" s="54">
        <v>28541400</v>
      </c>
      <c r="Y8171" s="54">
        <v>28556300</v>
      </c>
      <c r="Z8171" s="54">
        <v>28599300</v>
      </c>
      <c r="AA8171" s="54">
        <v>28730400</v>
      </c>
      <c r="AB8171" s="54">
        <v>28922000</v>
      </c>
      <c r="AC8171" s="54">
        <v>29027200</v>
      </c>
      <c r="AD8171" s="54">
        <v>29148900</v>
      </c>
      <c r="AE8171" s="54">
        <v>29283400</v>
      </c>
      <c r="AF8171" s="54">
        <v>29442400</v>
      </c>
      <c r="AG8171" s="54">
        <v>29619600</v>
      </c>
      <c r="AH8171" s="54">
        <v>29818700</v>
      </c>
    </row>
    <row r="8172" spans="1:34" x14ac:dyDescent="0.3">
      <c r="A8172" t="s">
        <v>8549</v>
      </c>
      <c r="B8172" t="s">
        <v>378</v>
      </c>
      <c r="C8172" s="54">
        <v>52851600</v>
      </c>
      <c r="D8172" s="54">
        <v>50256100</v>
      </c>
      <c r="E8172" s="54">
        <v>51892700</v>
      </c>
      <c r="F8172" s="54">
        <v>52022800</v>
      </c>
      <c r="G8172" s="54">
        <v>52033800</v>
      </c>
      <c r="H8172" s="54">
        <v>51780400</v>
      </c>
      <c r="I8172" s="54">
        <v>51297900</v>
      </c>
      <c r="J8172" s="54">
        <v>51002900</v>
      </c>
      <c r="K8172" s="54">
        <v>51100500</v>
      </c>
      <c r="L8172" s="54">
        <v>50875600</v>
      </c>
      <c r="M8172" s="54">
        <v>50800300</v>
      </c>
      <c r="N8172" s="54">
        <v>50384700</v>
      </c>
      <c r="O8172" s="54">
        <v>50590500</v>
      </c>
      <c r="P8172" s="54">
        <v>50884700</v>
      </c>
      <c r="Q8172" s="54">
        <v>50707600</v>
      </c>
      <c r="R8172" s="54">
        <v>50596400</v>
      </c>
      <c r="S8172" s="54">
        <v>50450700</v>
      </c>
      <c r="T8172" s="54">
        <v>50346200</v>
      </c>
      <c r="U8172" s="54">
        <v>50087900</v>
      </c>
      <c r="V8172" s="54">
        <v>50154800</v>
      </c>
      <c r="W8172" s="54">
        <v>50379200</v>
      </c>
      <c r="X8172" s="54">
        <v>50181000</v>
      </c>
      <c r="Y8172" s="54">
        <v>50207100</v>
      </c>
      <c r="Z8172" s="54">
        <v>50282800</v>
      </c>
      <c r="AA8172" s="54">
        <v>50513300</v>
      </c>
      <c r="AB8172" s="54">
        <v>50850100</v>
      </c>
      <c r="AC8172" s="54">
        <v>51035100</v>
      </c>
      <c r="AD8172" s="54">
        <v>51249000</v>
      </c>
      <c r="AE8172" s="54">
        <v>51485500</v>
      </c>
      <c r="AF8172" s="54">
        <v>51765000</v>
      </c>
      <c r="AG8172" s="54">
        <v>52076700</v>
      </c>
      <c r="AH8172" s="54">
        <v>52426700</v>
      </c>
    </row>
    <row r="8173" spans="1:34" x14ac:dyDescent="0.3">
      <c r="A8173" t="s">
        <v>8550</v>
      </c>
      <c r="B8173" t="s">
        <v>378</v>
      </c>
      <c r="C8173" s="54">
        <v>2086610</v>
      </c>
      <c r="D8173" s="54">
        <v>1984060</v>
      </c>
      <c r="E8173" s="54">
        <v>2048740</v>
      </c>
      <c r="F8173" s="54">
        <v>2053980</v>
      </c>
      <c r="G8173" s="54">
        <v>2054440</v>
      </c>
      <c r="H8173" s="54">
        <v>2044450</v>
      </c>
      <c r="I8173" s="54">
        <v>2025440</v>
      </c>
      <c r="J8173" s="54">
        <v>2013790</v>
      </c>
      <c r="K8173" s="54">
        <v>2017620</v>
      </c>
      <c r="L8173" s="54">
        <v>2008730</v>
      </c>
      <c r="M8173" s="54">
        <v>2005740</v>
      </c>
      <c r="N8173" s="54">
        <v>1989330</v>
      </c>
      <c r="O8173" s="54">
        <v>1997420</v>
      </c>
      <c r="P8173" s="54">
        <v>2009020</v>
      </c>
      <c r="Q8173" s="54">
        <v>2002040</v>
      </c>
      <c r="R8173" s="54">
        <v>1997660</v>
      </c>
      <c r="S8173" s="54">
        <v>1991920</v>
      </c>
      <c r="T8173" s="54">
        <v>1987800</v>
      </c>
      <c r="U8173" s="54">
        <v>1977620</v>
      </c>
      <c r="V8173" s="54">
        <v>1980260</v>
      </c>
      <c r="W8173" s="54">
        <v>1989120</v>
      </c>
      <c r="X8173" s="54">
        <v>1981310</v>
      </c>
      <c r="Y8173" s="54">
        <v>1982340</v>
      </c>
      <c r="Z8173" s="54">
        <v>1985320</v>
      </c>
      <c r="AA8173" s="54">
        <v>1994430</v>
      </c>
      <c r="AB8173" s="54">
        <v>2007720</v>
      </c>
      <c r="AC8173" s="54">
        <v>2015020</v>
      </c>
      <c r="AD8173" s="54">
        <v>2023470</v>
      </c>
      <c r="AE8173" s="54">
        <v>2032810</v>
      </c>
      <c r="AF8173" s="54">
        <v>2043850</v>
      </c>
      <c r="AG8173" s="54">
        <v>2056150</v>
      </c>
      <c r="AH8173" s="54">
        <v>2069970</v>
      </c>
    </row>
    <row r="8174" spans="1:34" x14ac:dyDescent="0.3">
      <c r="A8174" t="s">
        <v>8551</v>
      </c>
      <c r="B8174" t="s">
        <v>378</v>
      </c>
      <c r="C8174" s="54">
        <v>1990470</v>
      </c>
      <c r="D8174" s="54">
        <v>1890770</v>
      </c>
      <c r="E8174" s="54">
        <v>1954210</v>
      </c>
      <c r="F8174" s="54">
        <v>1984860</v>
      </c>
      <c r="G8174" s="54">
        <v>1985670</v>
      </c>
      <c r="H8174" s="54">
        <v>1976370</v>
      </c>
      <c r="I8174" s="54">
        <v>1958300</v>
      </c>
      <c r="J8174" s="54">
        <v>1947320</v>
      </c>
      <c r="K8174" s="54">
        <v>1950860</v>
      </c>
      <c r="L8174" s="54">
        <v>1942320</v>
      </c>
      <c r="M8174" s="54">
        <v>1939460</v>
      </c>
      <c r="N8174" s="54">
        <v>1923870</v>
      </c>
      <c r="O8174" s="54">
        <v>1931610</v>
      </c>
      <c r="P8174" s="54">
        <v>1942750</v>
      </c>
      <c r="Q8174" s="54">
        <v>1936150</v>
      </c>
      <c r="R8174" s="54">
        <v>1931990</v>
      </c>
      <c r="S8174" s="54">
        <v>1926520</v>
      </c>
      <c r="T8174" s="54">
        <v>1922670</v>
      </c>
      <c r="U8174" s="54">
        <v>1913060</v>
      </c>
      <c r="V8174" s="54">
        <v>1915610</v>
      </c>
      <c r="W8174" s="54">
        <v>1924120</v>
      </c>
      <c r="X8174" s="54">
        <v>1916740</v>
      </c>
      <c r="Y8174" s="54">
        <v>1917800</v>
      </c>
      <c r="Z8174" s="54">
        <v>1920680</v>
      </c>
      <c r="AA8174" s="54">
        <v>1929450</v>
      </c>
      <c r="AB8174" s="54">
        <v>1942210</v>
      </c>
      <c r="AC8174" s="54">
        <v>1949270</v>
      </c>
      <c r="AD8174" s="54">
        <v>1957460</v>
      </c>
      <c r="AE8174" s="54">
        <v>1966550</v>
      </c>
      <c r="AF8174" s="54">
        <v>1977180</v>
      </c>
      <c r="AG8174" s="54">
        <v>1989070</v>
      </c>
      <c r="AH8174" s="54">
        <v>2002500</v>
      </c>
    </row>
    <row r="8175" spans="1:34" x14ac:dyDescent="0.3">
      <c r="A8175" t="s">
        <v>8552</v>
      </c>
      <c r="B8175" t="s">
        <v>378</v>
      </c>
      <c r="C8175" s="54">
        <v>1414960</v>
      </c>
      <c r="D8175" s="54">
        <v>1345090</v>
      </c>
      <c r="E8175" s="54">
        <v>1389190</v>
      </c>
      <c r="F8175" s="54">
        <v>1393160</v>
      </c>
      <c r="G8175" s="54">
        <v>1393560</v>
      </c>
      <c r="H8175" s="54">
        <v>1386860</v>
      </c>
      <c r="I8175" s="54">
        <v>1374080</v>
      </c>
      <c r="J8175" s="54">
        <v>1366190</v>
      </c>
      <c r="K8175" s="54">
        <v>1368680</v>
      </c>
      <c r="L8175" s="54">
        <v>1362620</v>
      </c>
      <c r="M8175" s="54">
        <v>1360520</v>
      </c>
      <c r="N8175" s="54">
        <v>1349410</v>
      </c>
      <c r="O8175" s="54">
        <v>1354780</v>
      </c>
      <c r="P8175" s="54">
        <v>1362560</v>
      </c>
      <c r="Q8175" s="54">
        <v>1357880</v>
      </c>
      <c r="R8175" s="54">
        <v>1354930</v>
      </c>
      <c r="S8175" s="54">
        <v>1351080</v>
      </c>
      <c r="T8175" s="54">
        <v>1348320</v>
      </c>
      <c r="U8175" s="54">
        <v>1341490</v>
      </c>
      <c r="V8175" s="54">
        <v>1343260</v>
      </c>
      <c r="W8175" s="54">
        <v>1349270</v>
      </c>
      <c r="X8175" s="54">
        <v>1344040</v>
      </c>
      <c r="Y8175" s="54">
        <v>1344740</v>
      </c>
      <c r="Z8175" s="54">
        <v>1346750</v>
      </c>
      <c r="AA8175" s="54">
        <v>1352940</v>
      </c>
      <c r="AB8175" s="54">
        <v>1361930</v>
      </c>
      <c r="AC8175" s="54">
        <v>1366850</v>
      </c>
      <c r="AD8175" s="54">
        <v>1372600</v>
      </c>
      <c r="AE8175" s="54">
        <v>1378950</v>
      </c>
      <c r="AF8175" s="54">
        <v>1386440</v>
      </c>
      <c r="AG8175" s="54">
        <v>1394790</v>
      </c>
      <c r="AH8175" s="54">
        <v>1404160</v>
      </c>
    </row>
    <row r="8176" spans="1:34" x14ac:dyDescent="0.3">
      <c r="A8176" t="s">
        <v>8553</v>
      </c>
      <c r="B8176" t="s">
        <v>378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 x14ac:dyDescent="0.3">
      <c r="A8177" t="s">
        <v>8554</v>
      </c>
      <c r="B8177" t="s">
        <v>378</v>
      </c>
      <c r="C8177">
        <v>891907</v>
      </c>
      <c r="D8177">
        <v>847270</v>
      </c>
      <c r="E8177">
        <v>890692</v>
      </c>
      <c r="F8177">
        <v>893560</v>
      </c>
      <c r="G8177">
        <v>893986</v>
      </c>
      <c r="H8177">
        <v>889844</v>
      </c>
      <c r="I8177">
        <v>881755</v>
      </c>
      <c r="J8177">
        <v>876858</v>
      </c>
      <c r="K8177">
        <v>878433</v>
      </c>
      <c r="L8177">
        <v>874590</v>
      </c>
      <c r="M8177">
        <v>873316</v>
      </c>
      <c r="N8177">
        <v>866331</v>
      </c>
      <c r="O8177">
        <v>869809</v>
      </c>
      <c r="P8177">
        <v>874818</v>
      </c>
      <c r="Q8177">
        <v>871872</v>
      </c>
      <c r="R8177">
        <v>870006</v>
      </c>
      <c r="S8177">
        <v>867552</v>
      </c>
      <c r="T8177">
        <v>865838</v>
      </c>
      <c r="U8177">
        <v>861545</v>
      </c>
      <c r="V8177">
        <v>862696</v>
      </c>
      <c r="W8177">
        <v>866511</v>
      </c>
      <c r="X8177">
        <v>863224</v>
      </c>
      <c r="Y8177">
        <v>863707</v>
      </c>
      <c r="Z8177">
        <v>865001</v>
      </c>
      <c r="AA8177">
        <v>868949</v>
      </c>
      <c r="AB8177">
        <v>874677</v>
      </c>
      <c r="AC8177">
        <v>877854</v>
      </c>
      <c r="AD8177">
        <v>881545</v>
      </c>
      <c r="AE8177">
        <v>885652</v>
      </c>
      <c r="AF8177">
        <v>890430</v>
      </c>
      <c r="AG8177">
        <v>895781</v>
      </c>
      <c r="AH8177">
        <v>901840</v>
      </c>
    </row>
    <row r="8178" spans="1:34" x14ac:dyDescent="0.3">
      <c r="A8178" t="s">
        <v>8555</v>
      </c>
      <c r="B8178" t="s">
        <v>378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 x14ac:dyDescent="0.3">
      <c r="A8179" t="s">
        <v>8556</v>
      </c>
      <c r="B8179" t="s">
        <v>378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 x14ac:dyDescent="0.3">
      <c r="A8180" t="s">
        <v>8557</v>
      </c>
      <c r="B8180" t="s">
        <v>378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 x14ac:dyDescent="0.3">
      <c r="A8181" t="s">
        <v>8558</v>
      </c>
      <c r="B8181" t="s">
        <v>378</v>
      </c>
      <c r="C8181" s="54">
        <v>91648100000</v>
      </c>
      <c r="D8181" s="54">
        <v>87095500000</v>
      </c>
      <c r="E8181" s="54">
        <v>89974100000</v>
      </c>
      <c r="F8181" s="54">
        <v>90260600000</v>
      </c>
      <c r="G8181" s="54">
        <v>90298600000</v>
      </c>
      <c r="H8181" s="54">
        <v>89870400000</v>
      </c>
      <c r="I8181" s="54">
        <v>89047900000</v>
      </c>
      <c r="J8181" s="54">
        <v>88542800000</v>
      </c>
      <c r="K8181" s="54">
        <v>88694600000</v>
      </c>
      <c r="L8181" s="54">
        <v>88301600000</v>
      </c>
      <c r="M8181" s="54">
        <v>88154100000</v>
      </c>
      <c r="N8181" s="54">
        <v>87432200000</v>
      </c>
      <c r="O8181" s="54">
        <v>87779500000</v>
      </c>
      <c r="P8181" s="54">
        <v>88277200000</v>
      </c>
      <c r="Q8181" s="54">
        <v>87977900000</v>
      </c>
      <c r="R8181" s="54">
        <v>87789600000</v>
      </c>
      <c r="S8181" s="54">
        <v>87543400000</v>
      </c>
      <c r="T8181" s="54">
        <v>87366700000</v>
      </c>
      <c r="U8181" s="54">
        <v>86930000000</v>
      </c>
      <c r="V8181" s="54">
        <v>87043600000</v>
      </c>
      <c r="W8181" s="54">
        <v>87423200000</v>
      </c>
      <c r="X8181" s="54">
        <v>87094000000</v>
      </c>
      <c r="Y8181" s="54">
        <v>87138800000</v>
      </c>
      <c r="Z8181" s="54">
        <v>87272800000</v>
      </c>
      <c r="AA8181" s="54">
        <v>87669100000</v>
      </c>
      <c r="AB8181" s="54">
        <v>88244800000</v>
      </c>
      <c r="AC8181" s="54">
        <v>88571200000</v>
      </c>
      <c r="AD8181" s="54">
        <v>88945500000</v>
      </c>
      <c r="AE8181" s="54">
        <v>89352700000</v>
      </c>
      <c r="AF8181" s="54">
        <v>89838200000</v>
      </c>
      <c r="AG8181" s="54">
        <v>90384500000</v>
      </c>
      <c r="AH8181" s="54">
        <v>90989400000</v>
      </c>
    </row>
    <row r="8182" spans="1:34" x14ac:dyDescent="0.3">
      <c r="A8182" t="s">
        <v>8559</v>
      </c>
      <c r="B8182" t="s">
        <v>378</v>
      </c>
      <c r="C8182" s="54">
        <v>10675400</v>
      </c>
      <c r="D8182" s="54">
        <v>10139800</v>
      </c>
      <c r="E8182" s="54">
        <v>10479400</v>
      </c>
      <c r="F8182" s="54">
        <v>10518900</v>
      </c>
      <c r="G8182" s="54">
        <v>10525400</v>
      </c>
      <c r="H8182" s="54">
        <v>10476700</v>
      </c>
      <c r="I8182" s="54">
        <v>10382400</v>
      </c>
      <c r="J8182" s="54">
        <v>10324200</v>
      </c>
      <c r="K8182" s="54">
        <v>10340100</v>
      </c>
      <c r="L8182" s="54">
        <v>10293900</v>
      </c>
      <c r="M8182" s="54">
        <v>10275000</v>
      </c>
      <c r="N8182" s="54">
        <v>10190700</v>
      </c>
      <c r="O8182" s="54">
        <v>10230300</v>
      </c>
      <c r="P8182" s="54">
        <v>10287000</v>
      </c>
      <c r="Q8182" s="54">
        <v>10252900</v>
      </c>
      <c r="R8182" s="54">
        <v>10231500</v>
      </c>
      <c r="S8182" s="54">
        <v>10203500</v>
      </c>
      <c r="T8182" s="54">
        <v>10183400</v>
      </c>
      <c r="U8182" s="54">
        <v>10133700</v>
      </c>
      <c r="V8182" s="54">
        <v>10146600</v>
      </c>
      <c r="W8182" s="54">
        <v>10189700</v>
      </c>
      <c r="X8182" s="54">
        <v>10153000</v>
      </c>
      <c r="Y8182" s="54">
        <v>10158000</v>
      </c>
      <c r="Z8182" s="54">
        <v>10174100</v>
      </c>
      <c r="AA8182" s="54">
        <v>10219900</v>
      </c>
      <c r="AB8182" s="54">
        <v>10286100</v>
      </c>
      <c r="AC8182" s="54">
        <v>10324600</v>
      </c>
      <c r="AD8182" s="54">
        <v>10368600</v>
      </c>
      <c r="AE8182" s="54">
        <v>10415600</v>
      </c>
      <c r="AF8182" s="54">
        <v>10472300</v>
      </c>
      <c r="AG8182" s="54">
        <v>10536600</v>
      </c>
      <c r="AH8182" s="54">
        <v>10606800</v>
      </c>
    </row>
    <row r="8183" spans="1:34" x14ac:dyDescent="0.3">
      <c r="A8183" t="s">
        <v>8560</v>
      </c>
      <c r="B8183" t="s">
        <v>378</v>
      </c>
      <c r="C8183" s="54">
        <v>60047800</v>
      </c>
      <c r="D8183" s="54">
        <v>56970900</v>
      </c>
      <c r="E8183" s="54">
        <v>58931500</v>
      </c>
      <c r="F8183" s="54">
        <v>59229800</v>
      </c>
      <c r="G8183" s="54">
        <v>59290500</v>
      </c>
      <c r="H8183" s="54">
        <v>59030400</v>
      </c>
      <c r="I8183" s="54">
        <v>58518400</v>
      </c>
      <c r="J8183" s="54">
        <v>58199100</v>
      </c>
      <c r="K8183" s="54">
        <v>58266400</v>
      </c>
      <c r="L8183" s="54">
        <v>58002500</v>
      </c>
      <c r="M8183" s="54">
        <v>57875600</v>
      </c>
      <c r="N8183" s="54">
        <v>57399400</v>
      </c>
      <c r="O8183" s="54">
        <v>57610800</v>
      </c>
      <c r="P8183" s="54">
        <v>57913100</v>
      </c>
      <c r="Q8183" s="54">
        <v>57731300</v>
      </c>
      <c r="R8183" s="54">
        <v>57616900</v>
      </c>
      <c r="S8183" s="54">
        <v>57467300</v>
      </c>
      <c r="T8183" s="54">
        <v>57360000</v>
      </c>
      <c r="U8183" s="54">
        <v>57094700</v>
      </c>
      <c r="V8183" s="54">
        <v>57163700</v>
      </c>
      <c r="W8183" s="54">
        <v>57393900</v>
      </c>
      <c r="X8183" s="54">
        <v>57206700</v>
      </c>
      <c r="Y8183" s="54">
        <v>57233600</v>
      </c>
      <c r="Z8183" s="54">
        <v>57327800</v>
      </c>
      <c r="AA8183" s="54">
        <v>57581000</v>
      </c>
      <c r="AB8183" s="54">
        <v>57943100</v>
      </c>
      <c r="AC8183" s="54">
        <v>58166200</v>
      </c>
      <c r="AD8183" s="54">
        <v>58418900</v>
      </c>
      <c r="AE8183" s="54">
        <v>58678300</v>
      </c>
      <c r="AF8183" s="54">
        <v>58998100</v>
      </c>
      <c r="AG8183" s="54">
        <v>59367600</v>
      </c>
      <c r="AH8183" s="54">
        <v>59759900</v>
      </c>
    </row>
    <row r="8184" spans="1:34" x14ac:dyDescent="0.3">
      <c r="A8184" t="s">
        <v>8561</v>
      </c>
      <c r="B8184" t="s">
        <v>378</v>
      </c>
      <c r="C8184" s="54">
        <v>98923900</v>
      </c>
      <c r="D8184" s="54">
        <v>93988400</v>
      </c>
      <c r="E8184" s="54">
        <v>97112800</v>
      </c>
      <c r="F8184" s="54">
        <v>97447100</v>
      </c>
      <c r="G8184" s="54">
        <v>97496600</v>
      </c>
      <c r="H8184" s="54">
        <v>97039100</v>
      </c>
      <c r="I8184" s="54">
        <v>96157500</v>
      </c>
      <c r="J8184" s="54">
        <v>95615000</v>
      </c>
      <c r="K8184" s="54">
        <v>95771500</v>
      </c>
      <c r="L8184" s="54">
        <v>95345600</v>
      </c>
      <c r="M8184" s="54">
        <v>95179600</v>
      </c>
      <c r="N8184" s="54">
        <v>94399300</v>
      </c>
      <c r="O8184" s="54">
        <v>94770900</v>
      </c>
      <c r="P8184" s="54">
        <v>95302600</v>
      </c>
      <c r="Q8184" s="54">
        <v>94982900</v>
      </c>
      <c r="R8184" s="54">
        <v>94781600</v>
      </c>
      <c r="S8184" s="54">
        <v>94518600</v>
      </c>
      <c r="T8184" s="54">
        <v>94329800</v>
      </c>
      <c r="U8184" s="54">
        <v>93863200</v>
      </c>
      <c r="V8184" s="54">
        <v>93984600</v>
      </c>
      <c r="W8184" s="54">
        <v>94389700</v>
      </c>
      <c r="X8184" s="54">
        <v>94041200</v>
      </c>
      <c r="Y8184" s="54">
        <v>94088600</v>
      </c>
      <c r="Z8184" s="54">
        <v>94235100</v>
      </c>
      <c r="AA8184" s="54">
        <v>94661400</v>
      </c>
      <c r="AB8184" s="54">
        <v>95279300</v>
      </c>
      <c r="AC8184" s="54">
        <v>95633600</v>
      </c>
      <c r="AD8184" s="54">
        <v>96039700</v>
      </c>
      <c r="AE8184" s="54">
        <v>96477100</v>
      </c>
      <c r="AF8184" s="54">
        <v>97001400</v>
      </c>
      <c r="AG8184" s="54">
        <v>97594000</v>
      </c>
      <c r="AH8184" s="54">
        <v>98246000</v>
      </c>
    </row>
    <row r="8185" spans="1:34" x14ac:dyDescent="0.3">
      <c r="A8185" t="s">
        <v>8562</v>
      </c>
      <c r="B8185" t="s">
        <v>378</v>
      </c>
      <c r="C8185" s="54">
        <v>4471920</v>
      </c>
      <c r="D8185" s="54">
        <v>4236560</v>
      </c>
      <c r="E8185" s="54">
        <v>4387460</v>
      </c>
      <c r="F8185" s="54">
        <v>4416990</v>
      </c>
      <c r="G8185" s="54">
        <v>4423840</v>
      </c>
      <c r="H8185" s="54">
        <v>4405810</v>
      </c>
      <c r="I8185" s="54">
        <v>4369440</v>
      </c>
      <c r="J8185" s="54">
        <v>4346420</v>
      </c>
      <c r="K8185" s="54">
        <v>4349320</v>
      </c>
      <c r="L8185" s="54">
        <v>4329270</v>
      </c>
      <c r="M8185" s="54">
        <v>4317820</v>
      </c>
      <c r="N8185" s="54">
        <v>4282180</v>
      </c>
      <c r="O8185" s="54">
        <v>4296810</v>
      </c>
      <c r="P8185" s="54">
        <v>4317770</v>
      </c>
      <c r="Q8185" s="54">
        <v>4305170</v>
      </c>
      <c r="R8185" s="54">
        <v>4297240</v>
      </c>
      <c r="S8185" s="54">
        <v>4286870</v>
      </c>
      <c r="T8185" s="54">
        <v>4279430</v>
      </c>
      <c r="U8185" s="54">
        <v>4261050</v>
      </c>
      <c r="V8185" s="54">
        <v>4265830</v>
      </c>
      <c r="W8185" s="54">
        <v>4281800</v>
      </c>
      <c r="X8185" s="54">
        <v>4269700</v>
      </c>
      <c r="Y8185" s="54">
        <v>4271580</v>
      </c>
      <c r="Z8185" s="54">
        <v>4278970</v>
      </c>
      <c r="AA8185" s="54">
        <v>4297410</v>
      </c>
      <c r="AB8185" s="54">
        <v>4323390</v>
      </c>
      <c r="AC8185" s="54">
        <v>4340620</v>
      </c>
      <c r="AD8185" s="54">
        <v>4359880</v>
      </c>
      <c r="AE8185" s="54">
        <v>4378770</v>
      </c>
      <c r="AF8185" s="54">
        <v>4402700</v>
      </c>
      <c r="AG8185" s="54">
        <v>4430950</v>
      </c>
      <c r="AH8185" s="54">
        <v>4459910</v>
      </c>
    </row>
    <row r="8186" spans="1:34" x14ac:dyDescent="0.3">
      <c r="A8186" t="s">
        <v>8563</v>
      </c>
      <c r="B8186" t="s">
        <v>378</v>
      </c>
      <c r="C8186" s="54">
        <v>4240470</v>
      </c>
      <c r="D8186" s="54">
        <v>4012050</v>
      </c>
      <c r="E8186" s="54">
        <v>4160220</v>
      </c>
      <c r="F8186" s="54">
        <v>4278060</v>
      </c>
      <c r="G8186" s="54">
        <v>4285380</v>
      </c>
      <c r="H8186" s="54">
        <v>4268690</v>
      </c>
      <c r="I8186" s="54">
        <v>4234100</v>
      </c>
      <c r="J8186" s="54">
        <v>4212590</v>
      </c>
      <c r="K8186" s="54">
        <v>4215370</v>
      </c>
      <c r="L8186" s="54">
        <v>4196230</v>
      </c>
      <c r="M8186" s="54">
        <v>4185870</v>
      </c>
      <c r="N8186" s="54">
        <v>4152310</v>
      </c>
      <c r="O8186" s="54">
        <v>4166490</v>
      </c>
      <c r="P8186" s="54">
        <v>4187040</v>
      </c>
      <c r="Q8186" s="54">
        <v>4175070</v>
      </c>
      <c r="R8186" s="54">
        <v>4167490</v>
      </c>
      <c r="S8186" s="54">
        <v>4157430</v>
      </c>
      <c r="T8186" s="54">
        <v>4150520</v>
      </c>
      <c r="U8186" s="54">
        <v>4133190</v>
      </c>
      <c r="V8186" s="54">
        <v>4137900</v>
      </c>
      <c r="W8186" s="54">
        <v>4153550</v>
      </c>
      <c r="X8186" s="54">
        <v>4141870</v>
      </c>
      <c r="Y8186" s="54">
        <v>4143940</v>
      </c>
      <c r="Z8186" s="54">
        <v>4151030</v>
      </c>
      <c r="AA8186" s="54">
        <v>4168930</v>
      </c>
      <c r="AB8186" s="54">
        <v>4194040</v>
      </c>
      <c r="AC8186" s="54">
        <v>4210620</v>
      </c>
      <c r="AD8186" s="54">
        <v>4229220</v>
      </c>
      <c r="AE8186" s="54">
        <v>4247840</v>
      </c>
      <c r="AF8186" s="54">
        <v>4270940</v>
      </c>
      <c r="AG8186" s="54">
        <v>4298030</v>
      </c>
      <c r="AH8186" s="54">
        <v>4326470</v>
      </c>
    </row>
    <row r="8187" spans="1:34" x14ac:dyDescent="0.3">
      <c r="A8187" t="s">
        <v>8564</v>
      </c>
      <c r="B8187" t="s">
        <v>378</v>
      </c>
      <c r="C8187" s="54">
        <v>5118710</v>
      </c>
      <c r="D8187" s="54">
        <v>4809910</v>
      </c>
      <c r="E8187" s="54">
        <v>5013730</v>
      </c>
      <c r="F8187" s="54">
        <v>5093940</v>
      </c>
      <c r="G8187" s="54">
        <v>5116590</v>
      </c>
      <c r="H8187" s="54">
        <v>5104500</v>
      </c>
      <c r="I8187" s="54">
        <v>5074050</v>
      </c>
      <c r="J8187" s="54">
        <v>5052570</v>
      </c>
      <c r="K8187" s="54">
        <v>5042430</v>
      </c>
      <c r="L8187" s="54">
        <v>5016960</v>
      </c>
      <c r="M8187" s="54">
        <v>4991160</v>
      </c>
      <c r="N8187" s="54">
        <v>4949180</v>
      </c>
      <c r="O8187" s="54">
        <v>4958940</v>
      </c>
      <c r="P8187" s="54">
        <v>4973000</v>
      </c>
      <c r="Q8187" s="54">
        <v>4964550</v>
      </c>
      <c r="R8187" s="54">
        <v>4959220</v>
      </c>
      <c r="S8187" s="54">
        <v>4952270</v>
      </c>
      <c r="T8187" s="54">
        <v>4947280</v>
      </c>
      <c r="U8187" s="54">
        <v>4934940</v>
      </c>
      <c r="V8187" s="54">
        <v>4938150</v>
      </c>
      <c r="W8187" s="54">
        <v>4948920</v>
      </c>
      <c r="X8187" s="54">
        <v>4946780</v>
      </c>
      <c r="Y8187" s="54">
        <v>4948100</v>
      </c>
      <c r="Z8187" s="54">
        <v>4959050</v>
      </c>
      <c r="AA8187" s="54">
        <v>4977460</v>
      </c>
      <c r="AB8187" s="54">
        <v>5000930</v>
      </c>
      <c r="AC8187" s="54">
        <v>5024570</v>
      </c>
      <c r="AD8187" s="54">
        <v>5049520</v>
      </c>
      <c r="AE8187" s="54">
        <v>5068290</v>
      </c>
      <c r="AF8187" s="54">
        <v>5096430</v>
      </c>
      <c r="AG8187" s="54">
        <v>5133440</v>
      </c>
      <c r="AH8187" s="54">
        <v>5164960</v>
      </c>
    </row>
    <row r="8188" spans="1:34" x14ac:dyDescent="0.3">
      <c r="A8188" t="s">
        <v>8565</v>
      </c>
      <c r="B8188" t="s">
        <v>378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 x14ac:dyDescent="0.3">
      <c r="A8189" t="s">
        <v>8566</v>
      </c>
      <c r="B8189" t="s">
        <v>378</v>
      </c>
      <c r="C8189" s="54">
        <v>1857340</v>
      </c>
      <c r="D8189" s="54">
        <v>1758300</v>
      </c>
      <c r="E8189" s="54">
        <v>1875980</v>
      </c>
      <c r="F8189" s="54">
        <v>1888700</v>
      </c>
      <c r="G8189" s="54">
        <v>1891730</v>
      </c>
      <c r="H8189" s="54">
        <v>1884440</v>
      </c>
      <c r="I8189" s="54">
        <v>1868960</v>
      </c>
      <c r="J8189" s="54">
        <v>1859490</v>
      </c>
      <c r="K8189" s="54">
        <v>1861050</v>
      </c>
      <c r="L8189" s="54">
        <v>1852650</v>
      </c>
      <c r="M8189" s="54">
        <v>1848400</v>
      </c>
      <c r="N8189" s="54">
        <v>1833760</v>
      </c>
      <c r="O8189" s="54">
        <v>1840220</v>
      </c>
      <c r="P8189" s="54">
        <v>1849440</v>
      </c>
      <c r="Q8189" s="54">
        <v>1844140</v>
      </c>
      <c r="R8189" s="54">
        <v>1840700</v>
      </c>
      <c r="S8189" s="54">
        <v>1836240</v>
      </c>
      <c r="T8189" s="54">
        <v>1833110</v>
      </c>
      <c r="U8189" s="54">
        <v>1825370</v>
      </c>
      <c r="V8189" s="54">
        <v>1827480</v>
      </c>
      <c r="W8189" s="54">
        <v>1834600</v>
      </c>
      <c r="X8189" s="54">
        <v>1829290</v>
      </c>
      <c r="Y8189" s="54">
        <v>1830170</v>
      </c>
      <c r="Z8189" s="54">
        <v>1833270</v>
      </c>
      <c r="AA8189" s="54">
        <v>1841210</v>
      </c>
      <c r="AB8189" s="54">
        <v>1852420</v>
      </c>
      <c r="AC8189" s="54">
        <v>1859630</v>
      </c>
      <c r="AD8189" s="54">
        <v>1867800</v>
      </c>
      <c r="AE8189" s="54">
        <v>1876120</v>
      </c>
      <c r="AF8189" s="54">
        <v>1886350</v>
      </c>
      <c r="AG8189" s="54">
        <v>1898180</v>
      </c>
      <c r="AH8189" s="54">
        <v>1910820</v>
      </c>
    </row>
    <row r="8190" spans="1:34" x14ac:dyDescent="0.3">
      <c r="A8190" t="s">
        <v>8567</v>
      </c>
      <c r="B8190" t="s">
        <v>378</v>
      </c>
      <c r="C8190" s="54">
        <v>1796940</v>
      </c>
      <c r="D8190" s="54">
        <v>1706170</v>
      </c>
      <c r="E8190" s="54">
        <v>1763790</v>
      </c>
      <c r="F8190" s="54">
        <v>1771190</v>
      </c>
      <c r="G8190" s="54">
        <v>1772490</v>
      </c>
      <c r="H8190" s="54">
        <v>1764420</v>
      </c>
      <c r="I8190" s="54">
        <v>1748720</v>
      </c>
      <c r="J8190" s="54">
        <v>1739000</v>
      </c>
      <c r="K8190" s="54">
        <v>1741460</v>
      </c>
      <c r="L8190" s="54">
        <v>1733670</v>
      </c>
      <c r="M8190" s="54">
        <v>1730290</v>
      </c>
      <c r="N8190" s="54">
        <v>1716100</v>
      </c>
      <c r="O8190" s="54">
        <v>1722630</v>
      </c>
      <c r="P8190" s="54">
        <v>1732010</v>
      </c>
      <c r="Q8190" s="54">
        <v>1726370</v>
      </c>
      <c r="R8190" s="54">
        <v>1722820</v>
      </c>
      <c r="S8190" s="54">
        <v>1718180</v>
      </c>
      <c r="T8190" s="54">
        <v>1714850</v>
      </c>
      <c r="U8190" s="54">
        <v>1706620</v>
      </c>
      <c r="V8190" s="54">
        <v>1708760</v>
      </c>
      <c r="W8190" s="54">
        <v>1715930</v>
      </c>
      <c r="X8190" s="54">
        <v>1709910</v>
      </c>
      <c r="Y8190" s="54">
        <v>1710770</v>
      </c>
      <c r="Z8190" s="54">
        <v>1713480</v>
      </c>
      <c r="AA8190" s="54">
        <v>1721150</v>
      </c>
      <c r="AB8190" s="54">
        <v>1732200</v>
      </c>
      <c r="AC8190" s="54">
        <v>1738750</v>
      </c>
      <c r="AD8190" s="54">
        <v>1746190</v>
      </c>
      <c r="AE8190" s="54">
        <v>1754080</v>
      </c>
      <c r="AF8190" s="54">
        <v>1763630</v>
      </c>
      <c r="AG8190" s="54">
        <v>1774510</v>
      </c>
      <c r="AH8190" s="54">
        <v>1786310</v>
      </c>
    </row>
    <row r="8191" spans="1:34" x14ac:dyDescent="0.3">
      <c r="A8191" t="s">
        <v>8568</v>
      </c>
      <c r="B8191" t="s">
        <v>378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 x14ac:dyDescent="0.3">
      <c r="A8192" t="s">
        <v>8569</v>
      </c>
      <c r="B8192" t="s">
        <v>378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 x14ac:dyDescent="0.3">
      <c r="A8193" t="s">
        <v>8570</v>
      </c>
      <c r="B8193" t="s">
        <v>378</v>
      </c>
      <c r="C8193" s="54">
        <v>586313000000</v>
      </c>
      <c r="D8193" s="54">
        <v>556393000000</v>
      </c>
      <c r="E8193" s="54">
        <v>575295000000</v>
      </c>
      <c r="F8193" s="54">
        <v>578128000000</v>
      </c>
      <c r="G8193" s="54">
        <v>578632000000</v>
      </c>
      <c r="H8193" s="54">
        <v>576050000000</v>
      </c>
      <c r="I8193" s="54">
        <v>570939000000</v>
      </c>
      <c r="J8193" s="54">
        <v>567738000000</v>
      </c>
      <c r="K8193" s="54">
        <v>568537000000</v>
      </c>
      <c r="L8193" s="54">
        <v>565990000000</v>
      </c>
      <c r="M8193" s="54">
        <v>564891000000</v>
      </c>
      <c r="N8193" s="54">
        <v>560266000000</v>
      </c>
      <c r="O8193" s="54">
        <v>562227000000</v>
      </c>
      <c r="P8193" s="54">
        <v>565224000000</v>
      </c>
      <c r="Q8193" s="54">
        <v>563420000000</v>
      </c>
      <c r="R8193" s="54">
        <v>562287000000</v>
      </c>
      <c r="S8193" s="54">
        <v>560804000000</v>
      </c>
      <c r="T8193" s="54">
        <v>559739000000</v>
      </c>
      <c r="U8193" s="54">
        <v>557107000000</v>
      </c>
      <c r="V8193" s="54">
        <v>557790000000</v>
      </c>
      <c r="W8193" s="54">
        <v>560210000000</v>
      </c>
      <c r="X8193" s="54">
        <v>558190000000</v>
      </c>
      <c r="Y8193" s="54">
        <v>558592000000</v>
      </c>
      <c r="Z8193" s="54">
        <v>559424000000</v>
      </c>
      <c r="AA8193" s="54">
        <v>561968000000</v>
      </c>
      <c r="AB8193" s="54">
        <v>565534000000</v>
      </c>
      <c r="AC8193" s="54">
        <v>567614000000</v>
      </c>
      <c r="AD8193" s="54">
        <v>570050000000</v>
      </c>
      <c r="AE8193" s="54">
        <v>572655000000</v>
      </c>
      <c r="AF8193" s="54">
        <v>575833000000</v>
      </c>
      <c r="AG8193" s="54">
        <v>579264000000</v>
      </c>
      <c r="AH8193" s="54">
        <v>583160000000</v>
      </c>
    </row>
    <row r="8194" spans="1:34" x14ac:dyDescent="0.3">
      <c r="A8194" t="s">
        <v>8571</v>
      </c>
      <c r="B8194" t="s">
        <v>378</v>
      </c>
      <c r="C8194" s="54">
        <v>68724300</v>
      </c>
      <c r="D8194" s="54">
        <v>65182900</v>
      </c>
      <c r="E8194" s="54">
        <v>67424100</v>
      </c>
      <c r="F8194" s="54">
        <v>67809300</v>
      </c>
      <c r="G8194" s="54">
        <v>67884200</v>
      </c>
      <c r="H8194" s="54">
        <v>67590400</v>
      </c>
      <c r="I8194" s="54">
        <v>67000000</v>
      </c>
      <c r="J8194" s="54">
        <v>66626900</v>
      </c>
      <c r="K8194" s="54">
        <v>66709100</v>
      </c>
      <c r="L8194" s="54">
        <v>66402900</v>
      </c>
      <c r="M8194" s="54">
        <v>66267800</v>
      </c>
      <c r="N8194" s="54">
        <v>65723900</v>
      </c>
      <c r="O8194" s="54">
        <v>65945800</v>
      </c>
      <c r="P8194" s="54">
        <v>66286900</v>
      </c>
      <c r="Q8194" s="54">
        <v>66081600</v>
      </c>
      <c r="R8194" s="54">
        <v>65952700</v>
      </c>
      <c r="S8194" s="54">
        <v>65783900</v>
      </c>
      <c r="T8194" s="54">
        <v>65662700</v>
      </c>
      <c r="U8194" s="54">
        <v>65363300</v>
      </c>
      <c r="V8194" s="54">
        <v>65440900</v>
      </c>
      <c r="W8194" s="54">
        <v>65717600</v>
      </c>
      <c r="X8194" s="54">
        <v>65487700</v>
      </c>
      <c r="Y8194" s="54">
        <v>65534700</v>
      </c>
      <c r="Z8194" s="54">
        <v>65636900</v>
      </c>
      <c r="AA8194" s="54">
        <v>65935200</v>
      </c>
      <c r="AB8194" s="54">
        <v>66342100</v>
      </c>
      <c r="AC8194" s="54">
        <v>66587700</v>
      </c>
      <c r="AD8194" s="54">
        <v>66881300</v>
      </c>
      <c r="AE8194" s="54">
        <v>67186500</v>
      </c>
      <c r="AF8194" s="54">
        <v>67558100</v>
      </c>
      <c r="AG8194" s="54">
        <v>67964900</v>
      </c>
      <c r="AH8194" s="54">
        <v>68418200</v>
      </c>
    </row>
    <row r="8195" spans="1:34" x14ac:dyDescent="0.3">
      <c r="A8195" t="s">
        <v>8572</v>
      </c>
      <c r="B8195" t="s">
        <v>378</v>
      </c>
      <c r="C8195" s="54">
        <v>408203000</v>
      </c>
      <c r="D8195" s="54">
        <v>386360000</v>
      </c>
      <c r="E8195" s="54">
        <v>400226000</v>
      </c>
      <c r="F8195" s="54">
        <v>403579000</v>
      </c>
      <c r="G8195" s="54">
        <v>404325000</v>
      </c>
      <c r="H8195" s="54">
        <v>402757000</v>
      </c>
      <c r="I8195" s="54">
        <v>399432000</v>
      </c>
      <c r="J8195" s="54">
        <v>397267000</v>
      </c>
      <c r="K8195" s="54">
        <v>397533000</v>
      </c>
      <c r="L8195" s="54">
        <v>395638000</v>
      </c>
      <c r="M8195" s="54">
        <v>394658000</v>
      </c>
      <c r="N8195" s="54">
        <v>391409000</v>
      </c>
      <c r="O8195" s="54">
        <v>392508000</v>
      </c>
      <c r="P8195" s="54">
        <v>394328000</v>
      </c>
      <c r="Q8195" s="54">
        <v>393233000</v>
      </c>
      <c r="R8195" s="54">
        <v>392544000</v>
      </c>
      <c r="S8195" s="54">
        <v>391643000</v>
      </c>
      <c r="T8195" s="54">
        <v>390996000</v>
      </c>
      <c r="U8195" s="54">
        <v>389398000</v>
      </c>
      <c r="V8195" s="54">
        <v>389812000</v>
      </c>
      <c r="W8195" s="54">
        <v>391375000</v>
      </c>
      <c r="X8195" s="54">
        <v>390148000</v>
      </c>
      <c r="Y8195" s="54">
        <v>390484000</v>
      </c>
      <c r="Z8195" s="54">
        <v>391117000</v>
      </c>
      <c r="AA8195" s="54">
        <v>392883000</v>
      </c>
      <c r="AB8195" s="54">
        <v>395141000</v>
      </c>
      <c r="AC8195" s="54">
        <v>396625000</v>
      </c>
      <c r="AD8195" s="54">
        <v>398452000</v>
      </c>
      <c r="AE8195" s="54">
        <v>400255000</v>
      </c>
      <c r="AF8195" s="54">
        <v>402497000</v>
      </c>
      <c r="AG8195" s="54">
        <v>404929000</v>
      </c>
      <c r="AH8195" s="54">
        <v>407608000</v>
      </c>
    </row>
    <row r="8196" spans="1:34" x14ac:dyDescent="0.3">
      <c r="A8196" t="s">
        <v>8573</v>
      </c>
      <c r="B8196" t="s">
        <v>378</v>
      </c>
      <c r="C8196" s="54">
        <v>630328000</v>
      </c>
      <c r="D8196" s="54">
        <v>598127000</v>
      </c>
      <c r="E8196" s="54">
        <v>618487000</v>
      </c>
      <c r="F8196" s="54">
        <v>621635000</v>
      </c>
      <c r="G8196" s="54">
        <v>622212000</v>
      </c>
      <c r="H8196" s="54">
        <v>619453000</v>
      </c>
      <c r="I8196" s="54">
        <v>613973000</v>
      </c>
      <c r="J8196" s="54">
        <v>610534000</v>
      </c>
      <c r="K8196" s="54">
        <v>611369000</v>
      </c>
      <c r="L8196" s="54">
        <v>608595000</v>
      </c>
      <c r="M8196" s="54">
        <v>607415000</v>
      </c>
      <c r="N8196" s="54">
        <v>602435000</v>
      </c>
      <c r="O8196" s="54">
        <v>604544000</v>
      </c>
      <c r="P8196" s="54">
        <v>607746000</v>
      </c>
      <c r="Q8196" s="54">
        <v>605819000</v>
      </c>
      <c r="R8196" s="54">
        <v>604608000</v>
      </c>
      <c r="S8196" s="54">
        <v>603023000</v>
      </c>
      <c r="T8196" s="54">
        <v>601886000</v>
      </c>
      <c r="U8196" s="54">
        <v>599074000</v>
      </c>
      <c r="V8196" s="54">
        <v>599803000</v>
      </c>
      <c r="W8196" s="54">
        <v>602376000</v>
      </c>
      <c r="X8196" s="54">
        <v>600217000</v>
      </c>
      <c r="Y8196" s="54">
        <v>600634000</v>
      </c>
      <c r="Z8196" s="54">
        <v>601555000</v>
      </c>
      <c r="AA8196" s="54">
        <v>604293000</v>
      </c>
      <c r="AB8196" s="54">
        <v>608088000</v>
      </c>
      <c r="AC8196" s="54">
        <v>610330000</v>
      </c>
      <c r="AD8196" s="54">
        <v>612985000</v>
      </c>
      <c r="AE8196" s="54">
        <v>615788000</v>
      </c>
      <c r="AF8196" s="54">
        <v>619189000</v>
      </c>
      <c r="AG8196" s="54">
        <v>622906000</v>
      </c>
      <c r="AH8196" s="54">
        <v>627075000</v>
      </c>
    </row>
    <row r="8197" spans="1:34" x14ac:dyDescent="0.3">
      <c r="A8197" t="s">
        <v>8574</v>
      </c>
      <c r="B8197" t="s">
        <v>378</v>
      </c>
      <c r="C8197" s="54">
        <v>32932500</v>
      </c>
      <c r="D8197" s="54">
        <v>31086600</v>
      </c>
      <c r="E8197" s="54">
        <v>32261800</v>
      </c>
      <c r="F8197" s="54">
        <v>32639900</v>
      </c>
      <c r="G8197" s="54">
        <v>32730200</v>
      </c>
      <c r="H8197" s="54">
        <v>32621500</v>
      </c>
      <c r="I8197" s="54">
        <v>32371800</v>
      </c>
      <c r="J8197" s="54">
        <v>32202500</v>
      </c>
      <c r="K8197" s="54">
        <v>32201600</v>
      </c>
      <c r="L8197" s="54">
        <v>32042300</v>
      </c>
      <c r="M8197" s="54">
        <v>31944400</v>
      </c>
      <c r="N8197" s="54">
        <v>31680600</v>
      </c>
      <c r="O8197" s="54">
        <v>31746200</v>
      </c>
      <c r="P8197" s="54">
        <v>31872400</v>
      </c>
      <c r="Q8197" s="54">
        <v>31796400</v>
      </c>
      <c r="R8197" s="54">
        <v>31748700</v>
      </c>
      <c r="S8197" s="54">
        <v>31686300</v>
      </c>
      <c r="T8197" s="54">
        <v>31641400</v>
      </c>
      <c r="U8197" s="54">
        <v>31530600</v>
      </c>
      <c r="V8197" s="54">
        <v>31559400</v>
      </c>
      <c r="W8197" s="54">
        <v>31678300</v>
      </c>
      <c r="X8197" s="54">
        <v>31593200</v>
      </c>
      <c r="Y8197" s="54">
        <v>31627200</v>
      </c>
      <c r="Z8197" s="54">
        <v>31679700</v>
      </c>
      <c r="AA8197" s="54">
        <v>31821400</v>
      </c>
      <c r="AB8197" s="54">
        <v>31988500</v>
      </c>
      <c r="AC8197" s="54">
        <v>32110700</v>
      </c>
      <c r="AD8197" s="54">
        <v>32265300</v>
      </c>
      <c r="AE8197" s="54">
        <v>32409500</v>
      </c>
      <c r="AF8197" s="54">
        <v>32594900</v>
      </c>
      <c r="AG8197" s="54">
        <v>32791400</v>
      </c>
      <c r="AH8197" s="54">
        <v>33006900</v>
      </c>
    </row>
    <row r="8198" spans="1:34" x14ac:dyDescent="0.3">
      <c r="A8198" t="s">
        <v>8575</v>
      </c>
      <c r="B8198" t="s">
        <v>378</v>
      </c>
      <c r="C8198" s="54">
        <v>37205100</v>
      </c>
      <c r="D8198" s="54">
        <v>34647700</v>
      </c>
      <c r="E8198" s="54">
        <v>36430100</v>
      </c>
      <c r="F8198" s="54">
        <v>44072100</v>
      </c>
      <c r="G8198" s="54">
        <v>44259900</v>
      </c>
      <c r="H8198" s="54">
        <v>44187500</v>
      </c>
      <c r="I8198" s="54">
        <v>43915800</v>
      </c>
      <c r="J8198" s="54">
        <v>43759900</v>
      </c>
      <c r="K8198" s="54">
        <v>43742700</v>
      </c>
      <c r="L8198" s="54">
        <v>43548000</v>
      </c>
      <c r="M8198" s="54">
        <v>43451300</v>
      </c>
      <c r="N8198" s="54">
        <v>43169900</v>
      </c>
      <c r="O8198" s="54">
        <v>43263600</v>
      </c>
      <c r="P8198" s="54">
        <v>43442500</v>
      </c>
      <c r="Q8198" s="54">
        <v>43370900</v>
      </c>
      <c r="R8198" s="54">
        <v>43316000</v>
      </c>
      <c r="S8198" s="54">
        <v>43237100</v>
      </c>
      <c r="T8198" s="54">
        <v>43204900</v>
      </c>
      <c r="U8198" s="54">
        <v>43100500</v>
      </c>
      <c r="V8198" s="54">
        <v>43137600</v>
      </c>
      <c r="W8198" s="54">
        <v>43297800</v>
      </c>
      <c r="X8198" s="54">
        <v>43207600</v>
      </c>
      <c r="Y8198" s="54">
        <v>43267700</v>
      </c>
      <c r="Z8198" s="54">
        <v>43335500</v>
      </c>
      <c r="AA8198" s="54">
        <v>43515300</v>
      </c>
      <c r="AB8198" s="54">
        <v>43740900</v>
      </c>
      <c r="AC8198" s="54">
        <v>43902400</v>
      </c>
      <c r="AD8198" s="54">
        <v>44112700</v>
      </c>
      <c r="AE8198" s="54">
        <v>44325000</v>
      </c>
      <c r="AF8198" s="54">
        <v>44564100</v>
      </c>
      <c r="AG8198" s="54">
        <v>44823900</v>
      </c>
      <c r="AH8198" s="54">
        <v>45141600</v>
      </c>
    </row>
    <row r="8199" spans="1:34" x14ac:dyDescent="0.3">
      <c r="A8199" t="s">
        <v>8576</v>
      </c>
      <c r="B8199" t="s">
        <v>378</v>
      </c>
      <c r="C8199" s="54">
        <v>52076900</v>
      </c>
      <c r="D8199" s="54">
        <v>48700900</v>
      </c>
      <c r="E8199" s="54">
        <v>50870900</v>
      </c>
      <c r="F8199" s="54">
        <v>52065600</v>
      </c>
      <c r="G8199" s="54">
        <v>52376400</v>
      </c>
      <c r="H8199" s="54">
        <v>52303400</v>
      </c>
      <c r="I8199" s="54">
        <v>52010700</v>
      </c>
      <c r="J8199" s="54">
        <v>51772000</v>
      </c>
      <c r="K8199" s="54">
        <v>51646300</v>
      </c>
      <c r="L8199" s="54">
        <v>51354500</v>
      </c>
      <c r="M8199" s="54">
        <v>51098500</v>
      </c>
      <c r="N8199" s="54">
        <v>50671300</v>
      </c>
      <c r="O8199" s="54">
        <v>50650000</v>
      </c>
      <c r="P8199" s="54">
        <v>50734700</v>
      </c>
      <c r="Q8199" s="54">
        <v>50683700</v>
      </c>
      <c r="R8199" s="54">
        <v>50651700</v>
      </c>
      <c r="S8199" s="54">
        <v>50609800</v>
      </c>
      <c r="T8199" s="54">
        <v>50579700</v>
      </c>
      <c r="U8199" s="54">
        <v>50505400</v>
      </c>
      <c r="V8199" s="54">
        <v>50524700</v>
      </c>
      <c r="W8199" s="54">
        <v>50669700</v>
      </c>
      <c r="X8199" s="54">
        <v>50612700</v>
      </c>
      <c r="Y8199" s="54">
        <v>50700700</v>
      </c>
      <c r="Z8199" s="54">
        <v>50795800</v>
      </c>
      <c r="AA8199" s="54">
        <v>51015900</v>
      </c>
      <c r="AB8199" s="54">
        <v>51193300</v>
      </c>
      <c r="AC8199" s="54">
        <v>51400400</v>
      </c>
      <c r="AD8199" s="54">
        <v>51689100</v>
      </c>
      <c r="AE8199" s="54">
        <v>51911000</v>
      </c>
      <c r="AF8199" s="54">
        <v>52225700</v>
      </c>
      <c r="AG8199" s="54">
        <v>52542500</v>
      </c>
      <c r="AH8199" s="54">
        <v>52877500</v>
      </c>
    </row>
    <row r="8200" spans="1:34" x14ac:dyDescent="0.3">
      <c r="A8200" t="s">
        <v>8577</v>
      </c>
      <c r="B8200" t="s">
        <v>378</v>
      </c>
      <c r="C8200" s="54">
        <v>2182610</v>
      </c>
      <c r="D8200" s="54">
        <v>2058120</v>
      </c>
      <c r="E8200" s="54">
        <v>2137360</v>
      </c>
      <c r="F8200" s="54">
        <v>2164790</v>
      </c>
      <c r="G8200" s="54">
        <v>2171390</v>
      </c>
      <c r="H8200" s="54">
        <v>2164580</v>
      </c>
      <c r="I8200" s="54">
        <v>2148460</v>
      </c>
      <c r="J8200" s="54">
        <v>2137370</v>
      </c>
      <c r="K8200" s="54">
        <v>2136850</v>
      </c>
      <c r="L8200" s="54">
        <v>2126350</v>
      </c>
      <c r="M8200" s="54">
        <v>2119310</v>
      </c>
      <c r="N8200" s="54">
        <v>2101830</v>
      </c>
      <c r="O8200" s="54">
        <v>2105510</v>
      </c>
      <c r="P8200" s="54">
        <v>2113420</v>
      </c>
      <c r="Q8200" s="54">
        <v>2108660</v>
      </c>
      <c r="R8200" s="54">
        <v>2105670</v>
      </c>
      <c r="S8200" s="54">
        <v>2101760</v>
      </c>
      <c r="T8200" s="54">
        <v>2098950</v>
      </c>
      <c r="U8200" s="54">
        <v>2092010</v>
      </c>
      <c r="V8200" s="54">
        <v>2093810</v>
      </c>
      <c r="W8200" s="54">
        <v>2101690</v>
      </c>
      <c r="X8200" s="54">
        <v>2096360</v>
      </c>
      <c r="Y8200" s="54">
        <v>2098920</v>
      </c>
      <c r="Z8200" s="54">
        <v>2102250</v>
      </c>
      <c r="AA8200" s="54">
        <v>2111600</v>
      </c>
      <c r="AB8200" s="54">
        <v>2122510</v>
      </c>
      <c r="AC8200" s="54">
        <v>2130630</v>
      </c>
      <c r="AD8200" s="54">
        <v>2140840</v>
      </c>
      <c r="AE8200" s="54">
        <v>2150350</v>
      </c>
      <c r="AF8200" s="54">
        <v>2162870</v>
      </c>
      <c r="AG8200" s="54">
        <v>2175700</v>
      </c>
      <c r="AH8200" s="54">
        <v>2190110</v>
      </c>
    </row>
    <row r="8201" spans="1:34" x14ac:dyDescent="0.3">
      <c r="A8201" t="s">
        <v>8578</v>
      </c>
      <c r="B8201" t="s">
        <v>378</v>
      </c>
      <c r="C8201" s="54">
        <v>16892900</v>
      </c>
      <c r="D8201" s="54">
        <v>15761400</v>
      </c>
      <c r="E8201" s="54">
        <v>20822900</v>
      </c>
      <c r="F8201" s="54">
        <v>21141700</v>
      </c>
      <c r="G8201" s="54">
        <v>21237800</v>
      </c>
      <c r="H8201" s="54">
        <v>21209100</v>
      </c>
      <c r="I8201" s="54">
        <v>21082900</v>
      </c>
      <c r="J8201" s="54">
        <v>21016600</v>
      </c>
      <c r="K8201" s="54">
        <v>21009200</v>
      </c>
      <c r="L8201" s="54">
        <v>20920200</v>
      </c>
      <c r="M8201" s="54">
        <v>20878800</v>
      </c>
      <c r="N8201" s="54">
        <v>20754700</v>
      </c>
      <c r="O8201" s="54">
        <v>20804000</v>
      </c>
      <c r="P8201" s="54">
        <v>20894100</v>
      </c>
      <c r="Q8201" s="54">
        <v>20857200</v>
      </c>
      <c r="R8201" s="54">
        <v>20834100</v>
      </c>
      <c r="S8201" s="54">
        <v>20794800</v>
      </c>
      <c r="T8201" s="54">
        <v>20781000</v>
      </c>
      <c r="U8201" s="54">
        <v>20733300</v>
      </c>
      <c r="V8201" s="54">
        <v>20755400</v>
      </c>
      <c r="W8201" s="54">
        <v>20830700</v>
      </c>
      <c r="X8201" s="54">
        <v>20791900</v>
      </c>
      <c r="Y8201" s="54">
        <v>20818400</v>
      </c>
      <c r="Z8201" s="54">
        <v>20850300</v>
      </c>
      <c r="AA8201" s="54">
        <v>20938000</v>
      </c>
      <c r="AB8201" s="54">
        <v>21046500</v>
      </c>
      <c r="AC8201" s="54">
        <v>21125000</v>
      </c>
      <c r="AD8201" s="54">
        <v>21222000</v>
      </c>
      <c r="AE8201" s="54">
        <v>21327700</v>
      </c>
      <c r="AF8201" s="54">
        <v>21439000</v>
      </c>
      <c r="AG8201" s="54">
        <v>21566600</v>
      </c>
      <c r="AH8201" s="54">
        <v>21720600</v>
      </c>
    </row>
    <row r="8202" spans="1:34" x14ac:dyDescent="0.3">
      <c r="A8202" t="s">
        <v>8579</v>
      </c>
      <c r="B8202" t="s">
        <v>378</v>
      </c>
      <c r="C8202" s="54">
        <v>12333100</v>
      </c>
      <c r="D8202" s="54">
        <v>11676500</v>
      </c>
      <c r="E8202" s="54">
        <v>12092300</v>
      </c>
      <c r="F8202" s="54">
        <v>12186000</v>
      </c>
      <c r="G8202" s="54">
        <v>12206000</v>
      </c>
      <c r="H8202" s="54">
        <v>12157300</v>
      </c>
      <c r="I8202" s="54">
        <v>12055700</v>
      </c>
      <c r="J8202" s="54">
        <v>11990100</v>
      </c>
      <c r="K8202" s="54">
        <v>11999900</v>
      </c>
      <c r="L8202" s="54">
        <v>11944800</v>
      </c>
      <c r="M8202" s="54">
        <v>11915400</v>
      </c>
      <c r="N8202" s="54">
        <v>11817700</v>
      </c>
      <c r="O8202" s="54">
        <v>11851200</v>
      </c>
      <c r="P8202" s="54">
        <v>11907700</v>
      </c>
      <c r="Q8202" s="54">
        <v>11873700</v>
      </c>
      <c r="R8202" s="54">
        <v>11852400</v>
      </c>
      <c r="S8202" s="54">
        <v>11824400</v>
      </c>
      <c r="T8202" s="54">
        <v>11804300</v>
      </c>
      <c r="U8202" s="54">
        <v>11754800</v>
      </c>
      <c r="V8202" s="54">
        <v>11767600</v>
      </c>
      <c r="W8202" s="54">
        <v>11816700</v>
      </c>
      <c r="X8202" s="54">
        <v>11778600</v>
      </c>
      <c r="Y8202" s="54">
        <v>11789600</v>
      </c>
      <c r="Z8202" s="54">
        <v>11807100</v>
      </c>
      <c r="AA8202" s="54">
        <v>11860300</v>
      </c>
      <c r="AB8202" s="54">
        <v>11931000</v>
      </c>
      <c r="AC8202" s="54">
        <v>11975400</v>
      </c>
      <c r="AD8202" s="54">
        <v>12028500</v>
      </c>
      <c r="AE8202" s="54">
        <v>12082800</v>
      </c>
      <c r="AF8202" s="54">
        <v>12151400</v>
      </c>
      <c r="AG8202" s="54">
        <v>12223200</v>
      </c>
      <c r="AH8202" s="54">
        <v>12305300</v>
      </c>
    </row>
    <row r="8203" spans="1:34" x14ac:dyDescent="0.3">
      <c r="A8203" t="s">
        <v>8580</v>
      </c>
      <c r="B8203" t="s">
        <v>378</v>
      </c>
      <c r="C8203" s="54">
        <v>1452910</v>
      </c>
      <c r="D8203" s="54">
        <v>1371350</v>
      </c>
      <c r="E8203" s="54">
        <v>1423130</v>
      </c>
      <c r="F8203" s="54">
        <v>1439400</v>
      </c>
      <c r="G8203" s="54">
        <v>1443200</v>
      </c>
      <c r="H8203" s="54">
        <v>1438330</v>
      </c>
      <c r="I8203" s="54">
        <v>1427270</v>
      </c>
      <c r="J8203" s="54">
        <v>1419810</v>
      </c>
      <c r="K8203" s="54">
        <v>1419890</v>
      </c>
      <c r="L8203" s="54">
        <v>1413180</v>
      </c>
      <c r="M8203" s="54">
        <v>1408740</v>
      </c>
      <c r="N8203" s="54">
        <v>1397170</v>
      </c>
      <c r="O8203" s="54">
        <v>1399920</v>
      </c>
      <c r="P8203" s="54">
        <v>1405570</v>
      </c>
      <c r="Q8203" s="54">
        <v>1402170</v>
      </c>
      <c r="R8203" s="54">
        <v>1400040</v>
      </c>
      <c r="S8203" s="54">
        <v>1397240</v>
      </c>
      <c r="T8203" s="54">
        <v>1395230</v>
      </c>
      <c r="U8203" s="54">
        <v>1390280</v>
      </c>
      <c r="V8203" s="54">
        <v>1391560</v>
      </c>
      <c r="W8203" s="54">
        <v>1397070</v>
      </c>
      <c r="X8203" s="54">
        <v>1393260</v>
      </c>
      <c r="Y8203" s="54">
        <v>1394960</v>
      </c>
      <c r="Z8203" s="54">
        <v>1397010</v>
      </c>
      <c r="AA8203" s="54">
        <v>1403230</v>
      </c>
      <c r="AB8203" s="54">
        <v>1410900</v>
      </c>
      <c r="AC8203" s="54">
        <v>1416240</v>
      </c>
      <c r="AD8203" s="54">
        <v>1422750</v>
      </c>
      <c r="AE8203" s="54">
        <v>1429080</v>
      </c>
      <c r="AF8203" s="54">
        <v>1437440</v>
      </c>
      <c r="AG8203" s="54">
        <v>1445820</v>
      </c>
      <c r="AH8203" s="54">
        <v>1455530</v>
      </c>
    </row>
    <row r="8204" spans="1:34" x14ac:dyDescent="0.3">
      <c r="A8204" t="s">
        <v>8581</v>
      </c>
      <c r="B8204" t="s">
        <v>378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 x14ac:dyDescent="0.3">
      <c r="A8205" t="s">
        <v>8582</v>
      </c>
      <c r="B8205" t="s">
        <v>378</v>
      </c>
      <c r="C8205" s="54">
        <v>963737000000</v>
      </c>
      <c r="D8205" s="54">
        <v>916017000000</v>
      </c>
      <c r="E8205" s="54">
        <v>946131000000</v>
      </c>
      <c r="F8205" s="54">
        <v>949036000000</v>
      </c>
      <c r="G8205" s="54">
        <v>949319000000</v>
      </c>
      <c r="H8205" s="54">
        <v>944777000000</v>
      </c>
      <c r="I8205" s="54">
        <v>936124000000</v>
      </c>
      <c r="J8205" s="54">
        <v>930775000000</v>
      </c>
      <c r="K8205" s="54">
        <v>932450000000</v>
      </c>
      <c r="L8205" s="54">
        <v>928282000000</v>
      </c>
      <c r="M8205" s="54">
        <v>926787000000</v>
      </c>
      <c r="N8205" s="54">
        <v>919195000000</v>
      </c>
      <c r="O8205" s="54">
        <v>922883000000</v>
      </c>
      <c r="P8205" s="54">
        <v>928157000000</v>
      </c>
      <c r="Q8205" s="54">
        <v>924976000000</v>
      </c>
      <c r="R8205" s="54">
        <v>922981000000</v>
      </c>
      <c r="S8205" s="54">
        <v>920376000000</v>
      </c>
      <c r="T8205" s="54">
        <v>918511000000</v>
      </c>
      <c r="U8205" s="54">
        <v>913884000000</v>
      </c>
      <c r="V8205" s="54">
        <v>915083000000</v>
      </c>
      <c r="W8205" s="54">
        <v>919161000000</v>
      </c>
      <c r="X8205" s="54">
        <v>915613000000</v>
      </c>
      <c r="Y8205" s="54">
        <v>916088000000</v>
      </c>
      <c r="Z8205" s="54">
        <v>917515000000</v>
      </c>
      <c r="AA8205" s="54">
        <v>921645000000</v>
      </c>
      <c r="AB8205" s="54">
        <v>927750000000</v>
      </c>
      <c r="AC8205" s="54">
        <v>931137000000</v>
      </c>
      <c r="AD8205" s="54">
        <v>935044000000</v>
      </c>
      <c r="AE8205" s="54">
        <v>939411000000</v>
      </c>
      <c r="AF8205" s="54">
        <v>944499000000</v>
      </c>
      <c r="AG8205" s="54">
        <v>950159000000</v>
      </c>
      <c r="AH8205" s="54">
        <v>956573000000</v>
      </c>
    </row>
    <row r="8206" spans="1:34" x14ac:dyDescent="0.3">
      <c r="A8206" t="s">
        <v>8583</v>
      </c>
      <c r="B8206" t="s">
        <v>378</v>
      </c>
      <c r="C8206" s="54">
        <v>111167000</v>
      </c>
      <c r="D8206" s="54">
        <v>105628000</v>
      </c>
      <c r="E8206" s="54">
        <v>109125000</v>
      </c>
      <c r="F8206" s="54">
        <v>109508000</v>
      </c>
      <c r="G8206" s="54">
        <v>109545000</v>
      </c>
      <c r="H8206" s="54">
        <v>109028000</v>
      </c>
      <c r="I8206" s="54">
        <v>108045000</v>
      </c>
      <c r="J8206" s="54">
        <v>107429000</v>
      </c>
      <c r="K8206" s="54">
        <v>107614000</v>
      </c>
      <c r="L8206" s="54">
        <v>107126000</v>
      </c>
      <c r="M8206" s="54">
        <v>106943000</v>
      </c>
      <c r="N8206" s="54">
        <v>106067000</v>
      </c>
      <c r="O8206" s="54">
        <v>106487000</v>
      </c>
      <c r="P8206" s="54">
        <v>107087000</v>
      </c>
      <c r="Q8206" s="54">
        <v>106726000</v>
      </c>
      <c r="R8206" s="54">
        <v>106499000</v>
      </c>
      <c r="S8206" s="54">
        <v>106202000</v>
      </c>
      <c r="T8206" s="54">
        <v>105989000</v>
      </c>
      <c r="U8206" s="54">
        <v>105463000</v>
      </c>
      <c r="V8206" s="54">
        <v>105599000</v>
      </c>
      <c r="W8206" s="54">
        <v>106071000</v>
      </c>
      <c r="X8206" s="54">
        <v>105667000</v>
      </c>
      <c r="Y8206" s="54">
        <v>105720000</v>
      </c>
      <c r="Z8206" s="54">
        <v>105889000</v>
      </c>
      <c r="AA8206" s="54">
        <v>106359000</v>
      </c>
      <c r="AB8206" s="54">
        <v>107060000</v>
      </c>
      <c r="AC8206" s="54">
        <v>107452000</v>
      </c>
      <c r="AD8206" s="54">
        <v>107903000</v>
      </c>
      <c r="AE8206" s="54">
        <v>108414000</v>
      </c>
      <c r="AF8206" s="54">
        <v>108998000</v>
      </c>
      <c r="AG8206" s="54">
        <v>109648000</v>
      </c>
      <c r="AH8206" s="54">
        <v>110391000</v>
      </c>
    </row>
    <row r="8207" spans="1:34" x14ac:dyDescent="0.3">
      <c r="A8207" t="s">
        <v>8584</v>
      </c>
      <c r="B8207" t="s">
        <v>378</v>
      </c>
      <c r="C8207" s="54">
        <v>614214000</v>
      </c>
      <c r="D8207" s="54">
        <v>583147000</v>
      </c>
      <c r="E8207" s="54">
        <v>602786000</v>
      </c>
      <c r="F8207" s="54">
        <v>605531000</v>
      </c>
      <c r="G8207" s="54">
        <v>605820000</v>
      </c>
      <c r="H8207" s="54">
        <v>603062000</v>
      </c>
      <c r="I8207" s="54">
        <v>597812000</v>
      </c>
      <c r="J8207" s="54">
        <v>594439000</v>
      </c>
      <c r="K8207" s="54">
        <v>595337000</v>
      </c>
      <c r="L8207" s="54">
        <v>592561000</v>
      </c>
      <c r="M8207" s="54">
        <v>591413000</v>
      </c>
      <c r="N8207" s="54">
        <v>586561000</v>
      </c>
      <c r="O8207" s="54">
        <v>588803000</v>
      </c>
      <c r="P8207" s="54">
        <v>592011000</v>
      </c>
      <c r="Q8207" s="54">
        <v>590082000</v>
      </c>
      <c r="R8207" s="54">
        <v>588870000</v>
      </c>
      <c r="S8207" s="54">
        <v>587287000</v>
      </c>
      <c r="T8207" s="54">
        <v>586150000</v>
      </c>
      <c r="U8207" s="54">
        <v>583339000</v>
      </c>
      <c r="V8207" s="54">
        <v>584068000</v>
      </c>
      <c r="W8207" s="54">
        <v>586675000</v>
      </c>
      <c r="X8207" s="54">
        <v>584516000</v>
      </c>
      <c r="Y8207" s="54">
        <v>584801000</v>
      </c>
      <c r="Z8207" s="54">
        <v>585793000</v>
      </c>
      <c r="AA8207" s="54">
        <v>588300000</v>
      </c>
      <c r="AB8207" s="54">
        <v>592132000</v>
      </c>
      <c r="AC8207" s="54">
        <v>594312000</v>
      </c>
      <c r="AD8207" s="54">
        <v>596808000</v>
      </c>
      <c r="AE8207" s="54">
        <v>599711000</v>
      </c>
      <c r="AF8207" s="54">
        <v>602921000</v>
      </c>
      <c r="AG8207" s="54">
        <v>606480000</v>
      </c>
      <c r="AH8207" s="54">
        <v>610620000</v>
      </c>
    </row>
    <row r="8208" spans="1:34" x14ac:dyDescent="0.3">
      <c r="A8208" t="s">
        <v>8585</v>
      </c>
      <c r="B8208" t="s">
        <v>378</v>
      </c>
      <c r="C8208" s="54">
        <v>1035370000</v>
      </c>
      <c r="D8208" s="54">
        <v>983974000</v>
      </c>
      <c r="E8208" s="54">
        <v>1016420000</v>
      </c>
      <c r="F8208" s="54">
        <v>1019720000</v>
      </c>
      <c r="G8208" s="54">
        <v>1020040000</v>
      </c>
      <c r="H8208" s="54">
        <v>1015180000</v>
      </c>
      <c r="I8208" s="54">
        <v>1005950000</v>
      </c>
      <c r="J8208" s="54">
        <v>1000210000</v>
      </c>
      <c r="K8208" s="54">
        <v>1001970000</v>
      </c>
      <c r="L8208" s="54">
        <v>997468000</v>
      </c>
      <c r="M8208" s="54">
        <v>995824000</v>
      </c>
      <c r="N8208" s="54">
        <v>987666000</v>
      </c>
      <c r="O8208" s="54">
        <v>991607000</v>
      </c>
      <c r="P8208" s="54">
        <v>997244000</v>
      </c>
      <c r="Q8208" s="54">
        <v>993850000</v>
      </c>
      <c r="R8208" s="54">
        <v>991718000</v>
      </c>
      <c r="S8208" s="54">
        <v>988935000</v>
      </c>
      <c r="T8208" s="54">
        <v>986937000</v>
      </c>
      <c r="U8208" s="54">
        <v>981993000</v>
      </c>
      <c r="V8208" s="54">
        <v>983275000</v>
      </c>
      <c r="W8208" s="54">
        <v>987665000</v>
      </c>
      <c r="X8208" s="54">
        <v>983870000</v>
      </c>
      <c r="Y8208" s="54">
        <v>984373000</v>
      </c>
      <c r="Z8208" s="54">
        <v>985926000</v>
      </c>
      <c r="AA8208" s="54">
        <v>990335000</v>
      </c>
      <c r="AB8208" s="54">
        <v>996882000</v>
      </c>
      <c r="AC8208" s="54">
        <v>1000520000</v>
      </c>
      <c r="AD8208" s="54">
        <v>1004720000</v>
      </c>
      <c r="AE8208" s="54">
        <v>1009450000</v>
      </c>
      <c r="AF8208" s="54">
        <v>1014900000</v>
      </c>
      <c r="AG8208" s="54">
        <v>1020970000</v>
      </c>
      <c r="AH8208" s="54">
        <v>1027870000</v>
      </c>
    </row>
    <row r="8209" spans="1:34" x14ac:dyDescent="0.3">
      <c r="A8209" t="s">
        <v>8586</v>
      </c>
      <c r="B8209" t="s">
        <v>378</v>
      </c>
      <c r="C8209" s="54">
        <v>44892400</v>
      </c>
      <c r="D8209" s="54">
        <v>42575000</v>
      </c>
      <c r="E8209" s="54">
        <v>44044100</v>
      </c>
      <c r="F8209" s="54">
        <v>44310000</v>
      </c>
      <c r="G8209" s="54">
        <v>44341200</v>
      </c>
      <c r="H8209" s="54">
        <v>44150800</v>
      </c>
      <c r="I8209" s="54">
        <v>43786200</v>
      </c>
      <c r="J8209" s="54">
        <v>43543600</v>
      </c>
      <c r="K8209" s="54">
        <v>43597400</v>
      </c>
      <c r="L8209" s="54">
        <v>43387300</v>
      </c>
      <c r="M8209" s="54">
        <v>43290600</v>
      </c>
      <c r="N8209" s="54">
        <v>42936600</v>
      </c>
      <c r="O8209" s="54">
        <v>43093400</v>
      </c>
      <c r="P8209" s="54">
        <v>43317400</v>
      </c>
      <c r="Q8209" s="54">
        <v>43183400</v>
      </c>
      <c r="R8209" s="54">
        <v>43099200</v>
      </c>
      <c r="S8209" s="54">
        <v>42989200</v>
      </c>
      <c r="T8209" s="54">
        <v>42910500</v>
      </c>
      <c r="U8209" s="54">
        <v>42715700</v>
      </c>
      <c r="V8209" s="54">
        <v>42766600</v>
      </c>
      <c r="W8209" s="54">
        <v>42956800</v>
      </c>
      <c r="X8209" s="54">
        <v>42807200</v>
      </c>
      <c r="Y8209" s="54">
        <v>42827300</v>
      </c>
      <c r="Z8209" s="54">
        <v>42905000</v>
      </c>
      <c r="AA8209" s="54">
        <v>43080000</v>
      </c>
      <c r="AB8209" s="54">
        <v>43355900</v>
      </c>
      <c r="AC8209" s="54">
        <v>43516800</v>
      </c>
      <c r="AD8209" s="54">
        <v>43699700</v>
      </c>
      <c r="AE8209" s="54">
        <v>43919600</v>
      </c>
      <c r="AF8209" s="54">
        <v>44152400</v>
      </c>
      <c r="AG8209" s="54">
        <v>44409600</v>
      </c>
      <c r="AH8209" s="54">
        <v>44716100</v>
      </c>
    </row>
    <row r="8210" spans="1:34" x14ac:dyDescent="0.3">
      <c r="A8210" t="s">
        <v>8587</v>
      </c>
      <c r="B8210" t="s">
        <v>378</v>
      </c>
      <c r="C8210" s="54">
        <v>43179300</v>
      </c>
      <c r="D8210" s="54">
        <v>40862800</v>
      </c>
      <c r="E8210" s="54">
        <v>42360800</v>
      </c>
      <c r="F8210" s="54">
        <v>43960900</v>
      </c>
      <c r="G8210" s="54">
        <v>44009300</v>
      </c>
      <c r="H8210" s="54">
        <v>43834800</v>
      </c>
      <c r="I8210" s="54">
        <v>43483300</v>
      </c>
      <c r="J8210" s="54">
        <v>43256600</v>
      </c>
      <c r="K8210" s="54">
        <v>43305000</v>
      </c>
      <c r="L8210" s="54">
        <v>43101500</v>
      </c>
      <c r="M8210" s="54">
        <v>43011800</v>
      </c>
      <c r="N8210" s="54">
        <v>42674800</v>
      </c>
      <c r="O8210" s="54">
        <v>42828400</v>
      </c>
      <c r="P8210" s="54">
        <v>43050300</v>
      </c>
      <c r="Q8210" s="54">
        <v>42923000</v>
      </c>
      <c r="R8210" s="54">
        <v>42842700</v>
      </c>
      <c r="S8210" s="54">
        <v>42735100</v>
      </c>
      <c r="T8210" s="54">
        <v>42661900</v>
      </c>
      <c r="U8210" s="54">
        <v>42478400</v>
      </c>
      <c r="V8210" s="54">
        <v>42529300</v>
      </c>
      <c r="W8210" s="54">
        <v>42715700</v>
      </c>
      <c r="X8210" s="54">
        <v>42573700</v>
      </c>
      <c r="Y8210" s="54">
        <v>42596700</v>
      </c>
      <c r="Z8210" s="54">
        <v>42672100</v>
      </c>
      <c r="AA8210" s="54">
        <v>42846900</v>
      </c>
      <c r="AB8210" s="54">
        <v>43118000</v>
      </c>
      <c r="AC8210" s="54">
        <v>43277800</v>
      </c>
      <c r="AD8210" s="54">
        <v>43460200</v>
      </c>
      <c r="AE8210" s="54">
        <v>43678800</v>
      </c>
      <c r="AF8210" s="54">
        <v>43909300</v>
      </c>
      <c r="AG8210" s="54">
        <v>44165800</v>
      </c>
      <c r="AH8210" s="54">
        <v>44472900</v>
      </c>
    </row>
    <row r="8211" spans="1:34" x14ac:dyDescent="0.3">
      <c r="A8211" t="s">
        <v>8588</v>
      </c>
      <c r="B8211" t="s">
        <v>378</v>
      </c>
      <c r="C8211" s="54">
        <v>44321400</v>
      </c>
      <c r="D8211" s="54">
        <v>41737700</v>
      </c>
      <c r="E8211" s="54">
        <v>43388500</v>
      </c>
      <c r="F8211" s="54">
        <v>44051100</v>
      </c>
      <c r="G8211" s="54">
        <v>44132900</v>
      </c>
      <c r="H8211" s="54">
        <v>44004700</v>
      </c>
      <c r="I8211" s="54">
        <v>43759200</v>
      </c>
      <c r="J8211" s="54">
        <v>43536000</v>
      </c>
      <c r="K8211" s="54">
        <v>43510800</v>
      </c>
      <c r="L8211" s="54">
        <v>43248300</v>
      </c>
      <c r="M8211" s="54">
        <v>43061000</v>
      </c>
      <c r="N8211" s="54">
        <v>42701300</v>
      </c>
      <c r="O8211" s="54">
        <v>42805700</v>
      </c>
      <c r="P8211" s="54">
        <v>42955000</v>
      </c>
      <c r="Q8211" s="54">
        <v>42864600</v>
      </c>
      <c r="R8211" s="54">
        <v>42808200</v>
      </c>
      <c r="S8211" s="54">
        <v>42734600</v>
      </c>
      <c r="T8211" s="54">
        <v>42682300</v>
      </c>
      <c r="U8211" s="54">
        <v>42551600</v>
      </c>
      <c r="V8211" s="54">
        <v>42585600</v>
      </c>
      <c r="W8211" s="54">
        <v>42772500</v>
      </c>
      <c r="X8211" s="54">
        <v>42672800</v>
      </c>
      <c r="Y8211" s="54">
        <v>42686700</v>
      </c>
      <c r="Z8211" s="54">
        <v>42799100</v>
      </c>
      <c r="AA8211" s="54">
        <v>42916500</v>
      </c>
      <c r="AB8211" s="54">
        <v>43161700</v>
      </c>
      <c r="AC8211" s="54">
        <v>43330200</v>
      </c>
      <c r="AD8211" s="54">
        <v>43513300</v>
      </c>
      <c r="AE8211" s="54">
        <v>43781000</v>
      </c>
      <c r="AF8211" s="54">
        <v>43998000</v>
      </c>
      <c r="AG8211" s="54">
        <v>44231300</v>
      </c>
      <c r="AH8211" s="54">
        <v>44557900</v>
      </c>
    </row>
    <row r="8212" spans="1:34" x14ac:dyDescent="0.3">
      <c r="A8212" t="s">
        <v>8589</v>
      </c>
      <c r="B8212" t="s">
        <v>378</v>
      </c>
      <c r="C8212" s="54">
        <v>2834800</v>
      </c>
      <c r="D8212" s="54">
        <v>2687940</v>
      </c>
      <c r="E8212" s="54">
        <v>2781030</v>
      </c>
      <c r="F8212" s="54">
        <v>2798450</v>
      </c>
      <c r="G8212" s="54">
        <v>2800540</v>
      </c>
      <c r="H8212" s="54">
        <v>2788580</v>
      </c>
      <c r="I8212" s="54">
        <v>2765670</v>
      </c>
      <c r="J8212" s="54">
        <v>2750380</v>
      </c>
      <c r="K8212" s="54">
        <v>2753610</v>
      </c>
      <c r="L8212" s="54">
        <v>2740240</v>
      </c>
      <c r="M8212" s="54">
        <v>2733900</v>
      </c>
      <c r="N8212" s="54">
        <v>2711460</v>
      </c>
      <c r="O8212" s="54">
        <v>2721240</v>
      </c>
      <c r="P8212" s="54">
        <v>2735220</v>
      </c>
      <c r="Q8212" s="54">
        <v>2726790</v>
      </c>
      <c r="R8212" s="54">
        <v>2721520</v>
      </c>
      <c r="S8212" s="54">
        <v>2714630</v>
      </c>
      <c r="T8212" s="54">
        <v>2709740</v>
      </c>
      <c r="U8212" s="54">
        <v>2697530</v>
      </c>
      <c r="V8212" s="54">
        <v>2700710</v>
      </c>
      <c r="W8212" s="54">
        <v>2712640</v>
      </c>
      <c r="X8212" s="54">
        <v>2703310</v>
      </c>
      <c r="Y8212" s="54">
        <v>2704610</v>
      </c>
      <c r="Z8212" s="54">
        <v>2709550</v>
      </c>
      <c r="AA8212" s="54">
        <v>2720520</v>
      </c>
      <c r="AB8212" s="54">
        <v>2737890</v>
      </c>
      <c r="AC8212" s="54">
        <v>2748070</v>
      </c>
      <c r="AD8212" s="54">
        <v>2759620</v>
      </c>
      <c r="AE8212" s="54">
        <v>2773530</v>
      </c>
      <c r="AF8212" s="54">
        <v>2788240</v>
      </c>
      <c r="AG8212" s="54">
        <v>2804470</v>
      </c>
      <c r="AH8212" s="54">
        <v>2823870</v>
      </c>
    </row>
    <row r="8213" spans="1:34" x14ac:dyDescent="0.3">
      <c r="A8213" t="s">
        <v>8590</v>
      </c>
      <c r="B8213" t="s">
        <v>378</v>
      </c>
      <c r="C8213" s="54">
        <v>19116700</v>
      </c>
      <c r="D8213" s="54">
        <v>18099500</v>
      </c>
      <c r="E8213" s="54">
        <v>19553500</v>
      </c>
      <c r="F8213" s="54">
        <v>19683900</v>
      </c>
      <c r="G8213" s="54">
        <v>19706400</v>
      </c>
      <c r="H8213" s="54">
        <v>19630100</v>
      </c>
      <c r="I8213" s="54">
        <v>19471900</v>
      </c>
      <c r="J8213" s="54">
        <v>19372000</v>
      </c>
      <c r="K8213" s="54">
        <v>19394900</v>
      </c>
      <c r="L8213" s="54">
        <v>19304900</v>
      </c>
      <c r="M8213" s="54">
        <v>19267600</v>
      </c>
      <c r="N8213" s="54">
        <v>19118200</v>
      </c>
      <c r="O8213" s="54">
        <v>19188000</v>
      </c>
      <c r="P8213" s="54">
        <v>19289000</v>
      </c>
      <c r="Q8213" s="54">
        <v>19231700</v>
      </c>
      <c r="R8213" s="54">
        <v>19195300</v>
      </c>
      <c r="S8213" s="54">
        <v>19147000</v>
      </c>
      <c r="T8213" s="54">
        <v>19114900</v>
      </c>
      <c r="U8213" s="54">
        <v>19032900</v>
      </c>
      <c r="V8213" s="54">
        <v>19055300</v>
      </c>
      <c r="W8213" s="54">
        <v>19139000</v>
      </c>
      <c r="X8213" s="54">
        <v>19075100</v>
      </c>
      <c r="Y8213" s="54">
        <v>19086400</v>
      </c>
      <c r="Z8213" s="54">
        <v>19118900</v>
      </c>
      <c r="AA8213" s="54">
        <v>19198300</v>
      </c>
      <c r="AB8213" s="54">
        <v>19320000</v>
      </c>
      <c r="AC8213" s="54">
        <v>19391300</v>
      </c>
      <c r="AD8213" s="54">
        <v>19472900</v>
      </c>
      <c r="AE8213" s="54">
        <v>19570900</v>
      </c>
      <c r="AF8213" s="54">
        <v>19673300</v>
      </c>
      <c r="AG8213" s="54">
        <v>19789000</v>
      </c>
      <c r="AH8213" s="54">
        <v>19926300</v>
      </c>
    </row>
    <row r="8214" spans="1:34" x14ac:dyDescent="0.3">
      <c r="A8214" t="s">
        <v>8591</v>
      </c>
      <c r="B8214" t="s">
        <v>378</v>
      </c>
      <c r="C8214" s="54">
        <v>18670800</v>
      </c>
      <c r="D8214" s="54">
        <v>17734900</v>
      </c>
      <c r="E8214" s="54">
        <v>18326200</v>
      </c>
      <c r="F8214" s="54">
        <v>18397900</v>
      </c>
      <c r="G8214" s="54">
        <v>18405700</v>
      </c>
      <c r="H8214" s="54">
        <v>18320100</v>
      </c>
      <c r="I8214" s="54">
        <v>18156700</v>
      </c>
      <c r="J8214" s="54">
        <v>18053900</v>
      </c>
      <c r="K8214" s="54">
        <v>18083300</v>
      </c>
      <c r="L8214" s="54">
        <v>18000600</v>
      </c>
      <c r="M8214" s="54">
        <v>17968100</v>
      </c>
      <c r="N8214" s="54">
        <v>17820700</v>
      </c>
      <c r="O8214" s="54">
        <v>17890200</v>
      </c>
      <c r="P8214" s="54">
        <v>17989600</v>
      </c>
      <c r="Q8214" s="54">
        <v>17929500</v>
      </c>
      <c r="R8214" s="54">
        <v>17891900</v>
      </c>
      <c r="S8214" s="54">
        <v>17842800</v>
      </c>
      <c r="T8214" s="54">
        <v>17807800</v>
      </c>
      <c r="U8214" s="54">
        <v>17720600</v>
      </c>
      <c r="V8214" s="54">
        <v>17743200</v>
      </c>
      <c r="W8214" s="54">
        <v>17821900</v>
      </c>
      <c r="X8214" s="54">
        <v>17755200</v>
      </c>
      <c r="Y8214" s="54">
        <v>17764300</v>
      </c>
      <c r="Z8214" s="54">
        <v>17793200</v>
      </c>
      <c r="AA8214" s="54">
        <v>17871200</v>
      </c>
      <c r="AB8214" s="54">
        <v>17988400</v>
      </c>
      <c r="AC8214" s="54">
        <v>18054400</v>
      </c>
      <c r="AD8214" s="54">
        <v>18130200</v>
      </c>
      <c r="AE8214" s="54">
        <v>18216500</v>
      </c>
      <c r="AF8214" s="54">
        <v>18314700</v>
      </c>
      <c r="AG8214" s="54">
        <v>18423700</v>
      </c>
      <c r="AH8214" s="54">
        <v>18548900</v>
      </c>
    </row>
    <row r="8215" spans="1:34" x14ac:dyDescent="0.3">
      <c r="A8215" t="s">
        <v>8592</v>
      </c>
      <c r="B8215" t="s">
        <v>378</v>
      </c>
      <c r="C8215" s="54">
        <v>1951740</v>
      </c>
      <c r="D8215" s="54">
        <v>1852060</v>
      </c>
      <c r="E8215" s="54">
        <v>1915150</v>
      </c>
      <c r="F8215" s="54">
        <v>1925140</v>
      </c>
      <c r="G8215" s="54">
        <v>1926340</v>
      </c>
      <c r="H8215" s="54">
        <v>1917780</v>
      </c>
      <c r="I8215" s="54">
        <v>1901380</v>
      </c>
      <c r="J8215" s="54">
        <v>1890770</v>
      </c>
      <c r="K8215" s="54">
        <v>1893350</v>
      </c>
      <c r="L8215" s="54">
        <v>1884390</v>
      </c>
      <c r="M8215" s="54">
        <v>1880420</v>
      </c>
      <c r="N8215" s="54">
        <v>1864960</v>
      </c>
      <c r="O8215" s="54">
        <v>1871910</v>
      </c>
      <c r="P8215" s="54">
        <v>1881850</v>
      </c>
      <c r="Q8215" s="54">
        <v>1875810</v>
      </c>
      <c r="R8215" s="54">
        <v>1872050</v>
      </c>
      <c r="S8215" s="54">
        <v>1867140</v>
      </c>
      <c r="T8215" s="54">
        <v>1863670</v>
      </c>
      <c r="U8215" s="54">
        <v>1854950</v>
      </c>
      <c r="V8215" s="54">
        <v>1857210</v>
      </c>
      <c r="W8215" s="54">
        <v>1865380</v>
      </c>
      <c r="X8215" s="54">
        <v>1858740</v>
      </c>
      <c r="Y8215" s="54">
        <v>1859680</v>
      </c>
      <c r="Z8215" s="54">
        <v>1862900</v>
      </c>
      <c r="AA8215" s="54">
        <v>1870730</v>
      </c>
      <c r="AB8215" s="54">
        <v>1882810</v>
      </c>
      <c r="AC8215" s="54">
        <v>1889770</v>
      </c>
      <c r="AD8215" s="54">
        <v>1897710</v>
      </c>
      <c r="AE8215" s="54">
        <v>1907000</v>
      </c>
      <c r="AF8215" s="54">
        <v>1917210</v>
      </c>
      <c r="AG8215" s="54">
        <v>1928500</v>
      </c>
      <c r="AH8215" s="54">
        <v>1941740</v>
      </c>
    </row>
    <row r="8216" spans="1:34" x14ac:dyDescent="0.3">
      <c r="A8216" t="s">
        <v>8593</v>
      </c>
      <c r="B8216" t="s">
        <v>378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 x14ac:dyDescent="0.3">
      <c r="A8217" t="s">
        <v>8594</v>
      </c>
      <c r="B8217" t="s">
        <v>378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 x14ac:dyDescent="0.3">
      <c r="A8218" t="s">
        <v>8595</v>
      </c>
      <c r="B8218" t="s">
        <v>378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 x14ac:dyDescent="0.3">
      <c r="A8219" t="s">
        <v>8596</v>
      </c>
      <c r="B8219" t="s">
        <v>378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 x14ac:dyDescent="0.3">
      <c r="A8220" t="s">
        <v>8597</v>
      </c>
      <c r="B8220" t="s">
        <v>378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 x14ac:dyDescent="0.3">
      <c r="A8221" t="s">
        <v>8598</v>
      </c>
      <c r="B8221" t="s">
        <v>378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 x14ac:dyDescent="0.3">
      <c r="A8222" t="s">
        <v>8599</v>
      </c>
      <c r="B8222" t="s">
        <v>378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 x14ac:dyDescent="0.3">
      <c r="A8223" t="s">
        <v>8600</v>
      </c>
      <c r="B8223" t="s">
        <v>378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 x14ac:dyDescent="0.3">
      <c r="A8224" t="s">
        <v>8601</v>
      </c>
      <c r="B8224" t="s">
        <v>378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 x14ac:dyDescent="0.3">
      <c r="A8225" t="s">
        <v>8602</v>
      </c>
      <c r="B8225" t="s">
        <v>378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 x14ac:dyDescent="0.3">
      <c r="A8226" t="s">
        <v>8603</v>
      </c>
      <c r="B8226" t="s">
        <v>378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 x14ac:dyDescent="0.3">
      <c r="A8227" t="s">
        <v>8604</v>
      </c>
      <c r="B8227" t="s">
        <v>378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 x14ac:dyDescent="0.3">
      <c r="A8228" t="s">
        <v>8605</v>
      </c>
      <c r="B8228" t="s">
        <v>378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 x14ac:dyDescent="0.3">
      <c r="A8229" t="s">
        <v>8606</v>
      </c>
      <c r="B8229" t="s">
        <v>378</v>
      </c>
      <c r="C8229" s="54">
        <v>6023940000000</v>
      </c>
      <c r="D8229" s="54">
        <v>5645840000000</v>
      </c>
      <c r="E8229" s="54">
        <v>5818060000000</v>
      </c>
      <c r="F8229" s="54">
        <v>5828740000000</v>
      </c>
      <c r="G8229" s="54">
        <v>5830420000000</v>
      </c>
      <c r="H8229" s="54">
        <v>5810070000000</v>
      </c>
      <c r="I8229" s="54">
        <v>5759750000000</v>
      </c>
      <c r="J8229" s="54">
        <v>5738320000000</v>
      </c>
      <c r="K8229" s="54">
        <v>5729250000000</v>
      </c>
      <c r="L8229" s="54">
        <v>5690130000000</v>
      </c>
      <c r="M8229" s="54">
        <v>5655710000000</v>
      </c>
      <c r="N8229" s="54">
        <v>5608550000000</v>
      </c>
      <c r="O8229" s="54">
        <v>5626060000000</v>
      </c>
      <c r="P8229" s="54">
        <v>5652570000000</v>
      </c>
      <c r="Q8229" s="54">
        <v>5636480000000</v>
      </c>
      <c r="R8229" s="54">
        <v>5625310000000</v>
      </c>
      <c r="S8229" s="54">
        <v>5610250000000</v>
      </c>
      <c r="T8229" s="54">
        <v>5597690000000</v>
      </c>
      <c r="U8229" s="54">
        <v>5574950000000</v>
      </c>
      <c r="V8229" s="54">
        <v>5580740000000</v>
      </c>
      <c r="W8229" s="54">
        <v>5599750000000</v>
      </c>
      <c r="X8229" s="54">
        <v>5583110000000</v>
      </c>
      <c r="Y8229" s="54">
        <v>5584720000000</v>
      </c>
      <c r="Z8229" s="54">
        <v>5598450000000</v>
      </c>
      <c r="AA8229" s="54">
        <v>5619440000000</v>
      </c>
      <c r="AB8229" s="54">
        <v>5650130000000</v>
      </c>
      <c r="AC8229" s="54">
        <v>5675550000000</v>
      </c>
      <c r="AD8229" s="54">
        <v>5695390000000</v>
      </c>
      <c r="AE8229" s="54">
        <v>5725690000000</v>
      </c>
      <c r="AF8229" s="54">
        <v>5759650000000</v>
      </c>
      <c r="AG8229" s="54">
        <v>5789060000000</v>
      </c>
      <c r="AH8229" s="54">
        <v>5829760000000</v>
      </c>
    </row>
    <row r="8230" spans="1:34" x14ac:dyDescent="0.3">
      <c r="A8230" t="s">
        <v>8607</v>
      </c>
      <c r="B8230" t="s">
        <v>378</v>
      </c>
      <c r="C8230" s="54">
        <v>35778700000</v>
      </c>
      <c r="D8230" s="54">
        <v>35894400000</v>
      </c>
      <c r="E8230" s="54">
        <v>69463600000</v>
      </c>
      <c r="F8230" s="54">
        <v>36081000000</v>
      </c>
      <c r="G8230" s="54">
        <v>36393700000</v>
      </c>
      <c r="H8230" s="54">
        <v>36511900000</v>
      </c>
      <c r="I8230" s="54">
        <v>36456200000</v>
      </c>
      <c r="J8230" s="54">
        <v>36473300000</v>
      </c>
      <c r="K8230" s="54">
        <v>36584500000</v>
      </c>
      <c r="L8230" s="54">
        <v>36621800000</v>
      </c>
      <c r="M8230" s="54">
        <v>36781300000</v>
      </c>
      <c r="N8230" s="54">
        <v>36857000000</v>
      </c>
      <c r="O8230" s="54">
        <v>37100400000</v>
      </c>
      <c r="P8230" s="54">
        <v>37415300000</v>
      </c>
      <c r="Q8230" s="54">
        <v>37393400000</v>
      </c>
      <c r="R8230" s="54">
        <v>37362100000</v>
      </c>
      <c r="S8230" s="54">
        <v>37310300000</v>
      </c>
      <c r="T8230" s="54">
        <v>37279000000</v>
      </c>
      <c r="U8230" s="54">
        <v>37286400000</v>
      </c>
      <c r="V8230" s="54">
        <v>37357500000</v>
      </c>
      <c r="W8230" s="54">
        <v>37510900000</v>
      </c>
      <c r="X8230" s="54">
        <v>37478700000</v>
      </c>
      <c r="Y8230" s="54">
        <v>37509300000</v>
      </c>
      <c r="Z8230" s="54">
        <v>37520500000</v>
      </c>
      <c r="AA8230" s="54">
        <v>37704100000</v>
      </c>
      <c r="AB8230" s="54">
        <v>37949100000</v>
      </c>
      <c r="AC8230" s="54">
        <v>38092300000</v>
      </c>
      <c r="AD8230" s="54">
        <v>38245600000</v>
      </c>
      <c r="AE8230" s="54">
        <v>38419500000</v>
      </c>
      <c r="AF8230" s="54">
        <v>38624100000</v>
      </c>
      <c r="AG8230" s="54">
        <v>38869000000</v>
      </c>
      <c r="AH8230" s="54">
        <v>39124700000</v>
      </c>
    </row>
    <row r="8231" spans="1:34" x14ac:dyDescent="0.3">
      <c r="A8231" t="s">
        <v>8608</v>
      </c>
      <c r="B8231" t="s">
        <v>378</v>
      </c>
      <c r="C8231" s="54">
        <v>12865400000</v>
      </c>
      <c r="D8231" s="54">
        <v>11371200000</v>
      </c>
      <c r="E8231" s="54">
        <v>28585900000</v>
      </c>
      <c r="F8231" s="54">
        <v>12966000000</v>
      </c>
      <c r="G8231" s="54">
        <v>13052000000</v>
      </c>
      <c r="H8231" s="54">
        <v>13072800000</v>
      </c>
      <c r="I8231" s="54">
        <v>13027600000</v>
      </c>
      <c r="J8231" s="54">
        <v>13018700000</v>
      </c>
      <c r="K8231" s="54">
        <v>13046900000</v>
      </c>
      <c r="L8231" s="54">
        <v>13030400000</v>
      </c>
      <c r="M8231" s="54">
        <v>13056700000</v>
      </c>
      <c r="N8231" s="54">
        <v>13051500000</v>
      </c>
      <c r="O8231" s="54">
        <v>13124200000</v>
      </c>
      <c r="P8231" s="54">
        <v>13223300000</v>
      </c>
      <c r="Q8231" s="54">
        <v>13206200000</v>
      </c>
      <c r="R8231" s="54">
        <v>13193000000</v>
      </c>
      <c r="S8231" s="54">
        <v>13171200000</v>
      </c>
      <c r="T8231" s="54">
        <v>13156700000</v>
      </c>
      <c r="U8231" s="54">
        <v>13143200000</v>
      </c>
      <c r="V8231" s="54">
        <v>13165200000</v>
      </c>
      <c r="W8231" s="54">
        <v>13218800000</v>
      </c>
      <c r="X8231" s="54">
        <v>13200800000</v>
      </c>
      <c r="Y8231" s="54">
        <v>13211300000</v>
      </c>
      <c r="Z8231" s="54">
        <v>13220600000</v>
      </c>
      <c r="AA8231" s="54">
        <v>13283200000</v>
      </c>
      <c r="AB8231" s="54">
        <v>13366300000</v>
      </c>
      <c r="AC8231" s="54">
        <v>13418300000</v>
      </c>
      <c r="AD8231" s="54">
        <v>13471100000</v>
      </c>
      <c r="AE8231" s="54">
        <v>13535200000</v>
      </c>
      <c r="AF8231" s="54">
        <v>13606900000</v>
      </c>
      <c r="AG8231" s="54">
        <v>13690900000</v>
      </c>
      <c r="AH8231" s="54">
        <v>13781600000</v>
      </c>
    </row>
    <row r="8232" spans="1:34" x14ac:dyDescent="0.3">
      <c r="A8232" t="s">
        <v>8609</v>
      </c>
      <c r="B8232" t="s">
        <v>378</v>
      </c>
      <c r="C8232" s="54">
        <v>11673700000</v>
      </c>
      <c r="D8232" s="54">
        <v>10499000000</v>
      </c>
      <c r="E8232" s="54">
        <v>67478100000</v>
      </c>
      <c r="F8232" s="54">
        <v>11433600000</v>
      </c>
      <c r="G8232" s="54">
        <v>11479500000</v>
      </c>
      <c r="H8232" s="54">
        <v>11478700000</v>
      </c>
      <c r="I8232" s="54">
        <v>11419600000</v>
      </c>
      <c r="J8232" s="54">
        <v>11401900000</v>
      </c>
      <c r="K8232" s="54">
        <v>11412400000</v>
      </c>
      <c r="L8232" s="54">
        <v>11370200000</v>
      </c>
      <c r="M8232" s="54">
        <v>11358200000</v>
      </c>
      <c r="N8232" s="54">
        <v>11325700000</v>
      </c>
      <c r="O8232" s="54">
        <v>11382200000</v>
      </c>
      <c r="P8232" s="54">
        <v>11461500000</v>
      </c>
      <c r="Q8232" s="54">
        <v>11439400000</v>
      </c>
      <c r="R8232" s="54">
        <v>11422200000</v>
      </c>
      <c r="S8232" s="54">
        <v>11398200000</v>
      </c>
      <c r="T8232" s="54">
        <v>11380000000</v>
      </c>
      <c r="U8232" s="54">
        <v>11355900000</v>
      </c>
      <c r="V8232" s="54">
        <v>11372600000</v>
      </c>
      <c r="W8232" s="54">
        <v>11416800000</v>
      </c>
      <c r="X8232" s="54">
        <v>11395200000</v>
      </c>
      <c r="Y8232" s="54">
        <v>11400800000</v>
      </c>
      <c r="Z8232" s="54">
        <v>11413500000</v>
      </c>
      <c r="AA8232" s="54">
        <v>11465100000</v>
      </c>
      <c r="AB8232" s="54">
        <v>11536100000</v>
      </c>
      <c r="AC8232" s="54">
        <v>11581200000</v>
      </c>
      <c r="AD8232" s="54">
        <v>11626500000</v>
      </c>
      <c r="AE8232" s="54">
        <v>11682400000</v>
      </c>
      <c r="AF8232" s="54">
        <v>11746600000</v>
      </c>
      <c r="AG8232" s="54">
        <v>11816100000</v>
      </c>
      <c r="AH8232" s="54">
        <v>11895100000</v>
      </c>
    </row>
    <row r="8233" spans="1:34" x14ac:dyDescent="0.3">
      <c r="A8233" t="s">
        <v>8610</v>
      </c>
      <c r="B8233" t="s">
        <v>378</v>
      </c>
      <c r="C8233" s="54">
        <v>3608340000</v>
      </c>
      <c r="D8233" s="54">
        <v>3370120000</v>
      </c>
      <c r="E8233" s="54">
        <v>3500030000</v>
      </c>
      <c r="F8233" s="54">
        <v>3530720000</v>
      </c>
      <c r="G8233" s="54">
        <v>3553180000</v>
      </c>
      <c r="H8233" s="54">
        <v>3564850000</v>
      </c>
      <c r="I8233" s="54">
        <v>3558120000</v>
      </c>
      <c r="J8233" s="54">
        <v>3563050000</v>
      </c>
      <c r="K8233" s="54">
        <v>3566060000</v>
      </c>
      <c r="L8233" s="54">
        <v>3555220000</v>
      </c>
      <c r="M8233" s="54">
        <v>3555220000</v>
      </c>
      <c r="N8233" s="54">
        <v>3560360000</v>
      </c>
      <c r="O8233" s="54">
        <v>3582500000</v>
      </c>
      <c r="P8233" s="54">
        <v>3612040000</v>
      </c>
      <c r="Q8233" s="54">
        <v>3608630000</v>
      </c>
      <c r="R8233" s="54">
        <v>3604700000</v>
      </c>
      <c r="S8233" s="54">
        <v>3598190000</v>
      </c>
      <c r="T8233" s="54">
        <v>3592950000</v>
      </c>
      <c r="U8233" s="54">
        <v>3592200000</v>
      </c>
      <c r="V8233" s="54">
        <v>3598590000</v>
      </c>
      <c r="W8233" s="54">
        <v>3612010000</v>
      </c>
      <c r="X8233" s="54">
        <v>3609220000</v>
      </c>
      <c r="Y8233" s="54">
        <v>3611230000</v>
      </c>
      <c r="Z8233" s="54">
        <v>3612270000</v>
      </c>
      <c r="AA8233" s="54">
        <v>3629450000</v>
      </c>
      <c r="AB8233" s="54">
        <v>3652520000</v>
      </c>
      <c r="AC8233" s="54">
        <v>3666330000</v>
      </c>
      <c r="AD8233" s="54">
        <v>3680860000</v>
      </c>
      <c r="AE8233" s="54">
        <v>3698460000</v>
      </c>
      <c r="AF8233" s="54">
        <v>3717960000</v>
      </c>
      <c r="AG8233" s="54">
        <v>3740900000</v>
      </c>
      <c r="AH8233" s="54">
        <v>3765420000</v>
      </c>
    </row>
    <row r="8234" spans="1:34" x14ac:dyDescent="0.3">
      <c r="A8234" t="s">
        <v>8611</v>
      </c>
      <c r="B8234" t="s">
        <v>378</v>
      </c>
      <c r="C8234" s="54">
        <v>4919910000</v>
      </c>
      <c r="D8234" s="54">
        <v>76098500000</v>
      </c>
      <c r="E8234" s="54">
        <v>373381000000</v>
      </c>
      <c r="F8234" s="54">
        <v>5238840000</v>
      </c>
      <c r="G8234" s="54">
        <v>5281540000</v>
      </c>
      <c r="H8234" s="54">
        <v>5297610000</v>
      </c>
      <c r="I8234" s="54">
        <v>5286040000</v>
      </c>
      <c r="J8234" s="54">
        <v>5288630000</v>
      </c>
      <c r="K8234" s="54">
        <v>5299460000</v>
      </c>
      <c r="L8234" s="54">
        <v>5297870000</v>
      </c>
      <c r="M8234" s="54">
        <v>5313330000</v>
      </c>
      <c r="N8234" s="54">
        <v>5319780000</v>
      </c>
      <c r="O8234" s="54">
        <v>5350850000</v>
      </c>
      <c r="P8234" s="54">
        <v>5392110000</v>
      </c>
      <c r="Q8234" s="54">
        <v>5388320000</v>
      </c>
      <c r="R8234" s="54">
        <v>5383530000</v>
      </c>
      <c r="S8234" s="54">
        <v>5375900000</v>
      </c>
      <c r="T8234" s="54">
        <v>5371930000</v>
      </c>
      <c r="U8234" s="54">
        <v>5371180000</v>
      </c>
      <c r="V8234" s="54">
        <v>5380790000</v>
      </c>
      <c r="W8234" s="54">
        <v>5402110000</v>
      </c>
      <c r="X8234" s="54">
        <v>5398310000</v>
      </c>
      <c r="Y8234" s="54">
        <v>5402750000</v>
      </c>
      <c r="Z8234" s="54">
        <v>5406270000</v>
      </c>
      <c r="AA8234" s="54">
        <v>5431220000</v>
      </c>
      <c r="AB8234" s="54">
        <v>5465170000</v>
      </c>
      <c r="AC8234" s="54">
        <v>5485140000</v>
      </c>
      <c r="AD8234" s="54">
        <v>5507750000</v>
      </c>
      <c r="AE8234" s="54">
        <v>5533870000</v>
      </c>
      <c r="AF8234" s="54">
        <v>5562740000</v>
      </c>
      <c r="AG8234" s="54">
        <v>5597560000</v>
      </c>
      <c r="AH8234" s="54">
        <v>5634890000</v>
      </c>
    </row>
    <row r="8235" spans="1:34" x14ac:dyDescent="0.3">
      <c r="A8235" t="s">
        <v>8612</v>
      </c>
      <c r="B8235" t="s">
        <v>378</v>
      </c>
      <c r="C8235" s="54">
        <v>2284450000</v>
      </c>
      <c r="D8235" s="54">
        <v>1795830000</v>
      </c>
      <c r="E8235" s="54">
        <v>43397400000</v>
      </c>
      <c r="F8235" s="54">
        <v>1916000000</v>
      </c>
      <c r="G8235" s="54">
        <v>1898970000</v>
      </c>
      <c r="H8235" s="54">
        <v>1909140000</v>
      </c>
      <c r="I8235" s="54">
        <v>1908110000</v>
      </c>
      <c r="J8235" s="54">
        <v>1925750000</v>
      </c>
      <c r="K8235" s="54">
        <v>1898230000</v>
      </c>
      <c r="L8235" s="54">
        <v>1840830000</v>
      </c>
      <c r="M8235" s="54">
        <v>1783500000</v>
      </c>
      <c r="N8235" s="54">
        <v>1781360000</v>
      </c>
      <c r="O8235" s="54">
        <v>1789780000</v>
      </c>
      <c r="P8235" s="54">
        <v>1803250000</v>
      </c>
      <c r="Q8235" s="54">
        <v>1800420000</v>
      </c>
      <c r="R8235" s="54">
        <v>1794720000</v>
      </c>
      <c r="S8235" s="54">
        <v>1785340000</v>
      </c>
      <c r="T8235" s="54">
        <v>1772950000</v>
      </c>
      <c r="U8235" s="54">
        <v>1772580000</v>
      </c>
      <c r="V8235" s="54">
        <v>1774620000</v>
      </c>
      <c r="W8235" s="54">
        <v>1776180000</v>
      </c>
      <c r="X8235" s="54">
        <v>1777050000</v>
      </c>
      <c r="Y8235" s="54">
        <v>1773930000</v>
      </c>
      <c r="Z8235" s="54">
        <v>1771800000</v>
      </c>
      <c r="AA8235" s="54">
        <v>1778790000</v>
      </c>
      <c r="AB8235" s="54">
        <v>1788870000</v>
      </c>
      <c r="AC8235" s="54">
        <v>1796170000</v>
      </c>
      <c r="AD8235" s="54">
        <v>1802510000</v>
      </c>
      <c r="AE8235" s="54">
        <v>1812170000</v>
      </c>
      <c r="AF8235" s="54">
        <v>1822090000</v>
      </c>
      <c r="AG8235" s="54">
        <v>1832790000</v>
      </c>
      <c r="AH8235" s="54">
        <v>1844630000</v>
      </c>
    </row>
    <row r="8236" spans="1:34" x14ac:dyDescent="0.3">
      <c r="A8236" t="s">
        <v>8613</v>
      </c>
      <c r="B8236" t="s">
        <v>378</v>
      </c>
      <c r="C8236" s="54">
        <v>126512000</v>
      </c>
      <c r="D8236" s="54">
        <v>119078000</v>
      </c>
      <c r="E8236" s="54">
        <v>124158000</v>
      </c>
      <c r="F8236" s="54">
        <v>126131000</v>
      </c>
      <c r="G8236" s="54">
        <v>127074000</v>
      </c>
      <c r="H8236" s="54">
        <v>127386000</v>
      </c>
      <c r="I8236" s="54">
        <v>127032000</v>
      </c>
      <c r="J8236" s="54">
        <v>127057000</v>
      </c>
      <c r="K8236" s="54">
        <v>127255000</v>
      </c>
      <c r="L8236" s="54">
        <v>127132000</v>
      </c>
      <c r="M8236" s="54">
        <v>127355000</v>
      </c>
      <c r="N8236" s="54">
        <v>127405000</v>
      </c>
      <c r="O8236" s="54">
        <v>128126000</v>
      </c>
      <c r="P8236" s="54">
        <v>129095000</v>
      </c>
      <c r="Q8236" s="54">
        <v>128972000</v>
      </c>
      <c r="R8236" s="54">
        <v>128856000</v>
      </c>
      <c r="S8236" s="54">
        <v>128667000</v>
      </c>
      <c r="T8236" s="54">
        <v>128542000</v>
      </c>
      <c r="U8236" s="54">
        <v>128488000</v>
      </c>
      <c r="V8236" s="54">
        <v>128703000</v>
      </c>
      <c r="W8236" s="54">
        <v>129189000</v>
      </c>
      <c r="X8236" s="54">
        <v>129067000</v>
      </c>
      <c r="Y8236" s="54">
        <v>129166000</v>
      </c>
      <c r="Z8236" s="54">
        <v>129284000</v>
      </c>
      <c r="AA8236" s="54">
        <v>129870000</v>
      </c>
      <c r="AB8236" s="54">
        <v>130654000</v>
      </c>
      <c r="AC8236" s="54">
        <v>131180000</v>
      </c>
      <c r="AD8236" s="54">
        <v>131679000</v>
      </c>
      <c r="AE8236" s="54">
        <v>132328000</v>
      </c>
      <c r="AF8236" s="54">
        <v>133046000</v>
      </c>
      <c r="AG8236" s="54">
        <v>133831000</v>
      </c>
      <c r="AH8236" s="54">
        <v>134729000</v>
      </c>
    </row>
    <row r="8237" spans="1:34" x14ac:dyDescent="0.3">
      <c r="A8237" t="s">
        <v>8614</v>
      </c>
      <c r="B8237" t="s">
        <v>378</v>
      </c>
      <c r="C8237" s="54">
        <v>1257400000</v>
      </c>
      <c r="D8237" s="54">
        <v>1179230000</v>
      </c>
      <c r="E8237" s="54">
        <v>1431490000</v>
      </c>
      <c r="F8237" s="54">
        <v>1458840000</v>
      </c>
      <c r="G8237" s="54">
        <v>1470770000</v>
      </c>
      <c r="H8237" s="54">
        <v>1474450000</v>
      </c>
      <c r="I8237" s="54">
        <v>1470840000</v>
      </c>
      <c r="J8237" s="54">
        <v>1470980000</v>
      </c>
      <c r="K8237" s="54">
        <v>1473370000</v>
      </c>
      <c r="L8237" s="54">
        <v>1472410000</v>
      </c>
      <c r="M8237" s="54">
        <v>1476140000</v>
      </c>
      <c r="N8237" s="54">
        <v>1476510000</v>
      </c>
      <c r="O8237" s="54">
        <v>1484160000</v>
      </c>
      <c r="P8237" s="54">
        <v>1494800000</v>
      </c>
      <c r="Q8237" s="54">
        <v>1493480000</v>
      </c>
      <c r="R8237" s="54">
        <v>1492450000</v>
      </c>
      <c r="S8237" s="54">
        <v>1490300000</v>
      </c>
      <c r="T8237" s="54">
        <v>1489620000</v>
      </c>
      <c r="U8237" s="54">
        <v>1489270000</v>
      </c>
      <c r="V8237" s="54">
        <v>1491660000</v>
      </c>
      <c r="W8237" s="54">
        <v>1497450000</v>
      </c>
      <c r="X8237" s="54">
        <v>1496260000</v>
      </c>
      <c r="Y8237" s="54">
        <v>1497820000</v>
      </c>
      <c r="Z8237" s="54">
        <v>1499010000</v>
      </c>
      <c r="AA8237" s="54">
        <v>1505750000</v>
      </c>
      <c r="AB8237" s="54">
        <v>1514770000</v>
      </c>
      <c r="AC8237" s="54">
        <v>1520400000</v>
      </c>
      <c r="AD8237" s="54">
        <v>1526600000</v>
      </c>
      <c r="AE8237" s="54">
        <v>1534240000</v>
      </c>
      <c r="AF8237" s="54">
        <v>1542020000</v>
      </c>
      <c r="AG8237" s="54">
        <v>1551480000</v>
      </c>
      <c r="AH8237" s="54">
        <v>1562270000</v>
      </c>
    </row>
    <row r="8238" spans="1:34" x14ac:dyDescent="0.3">
      <c r="A8238" t="s">
        <v>8615</v>
      </c>
      <c r="B8238" t="s">
        <v>378</v>
      </c>
      <c r="C8238" s="54">
        <v>158890000</v>
      </c>
      <c r="D8238" s="54">
        <v>143422000</v>
      </c>
      <c r="E8238" s="54">
        <v>145467000</v>
      </c>
      <c r="F8238" s="54">
        <v>142619000</v>
      </c>
      <c r="G8238" s="54">
        <v>141966000</v>
      </c>
      <c r="H8238" s="54">
        <v>141773000</v>
      </c>
      <c r="I8238" s="54">
        <v>140752000</v>
      </c>
      <c r="J8238" s="54">
        <v>140860000</v>
      </c>
      <c r="K8238" s="54">
        <v>139616000</v>
      </c>
      <c r="L8238" s="54">
        <v>137171000</v>
      </c>
      <c r="M8238" s="54">
        <v>134529000</v>
      </c>
      <c r="N8238" s="54">
        <v>133376000</v>
      </c>
      <c r="O8238" s="54">
        <v>133695000</v>
      </c>
      <c r="P8238" s="54">
        <v>134248000</v>
      </c>
      <c r="Q8238" s="54">
        <v>133903000</v>
      </c>
      <c r="R8238" s="54">
        <v>133560000</v>
      </c>
      <c r="S8238" s="54">
        <v>133062000</v>
      </c>
      <c r="T8238" s="54">
        <v>132496000</v>
      </c>
      <c r="U8238" s="54">
        <v>132072000</v>
      </c>
      <c r="V8238" s="54">
        <v>132166000</v>
      </c>
      <c r="W8238" s="54">
        <v>132398000</v>
      </c>
      <c r="X8238" s="54">
        <v>132157000</v>
      </c>
      <c r="Y8238" s="54">
        <v>132063000</v>
      </c>
      <c r="Z8238" s="54">
        <v>132379000</v>
      </c>
      <c r="AA8238" s="54">
        <v>132778000</v>
      </c>
      <c r="AB8238" s="54">
        <v>133384000</v>
      </c>
      <c r="AC8238" s="54">
        <v>134064000</v>
      </c>
      <c r="AD8238" s="54">
        <v>134457000</v>
      </c>
      <c r="AE8238" s="54">
        <v>135256000</v>
      </c>
      <c r="AF8238" s="54">
        <v>136106000</v>
      </c>
      <c r="AG8238" s="54">
        <v>136714000</v>
      </c>
      <c r="AH8238" s="54">
        <v>137689000</v>
      </c>
    </row>
    <row r="8239" spans="1:34" x14ac:dyDescent="0.3">
      <c r="A8239" t="s">
        <v>8616</v>
      </c>
      <c r="B8239" t="s">
        <v>378</v>
      </c>
      <c r="C8239" s="54">
        <v>21796600</v>
      </c>
      <c r="D8239" s="54">
        <v>19553000</v>
      </c>
      <c r="E8239" s="54">
        <v>19847300</v>
      </c>
      <c r="F8239" s="54">
        <v>19513600</v>
      </c>
      <c r="G8239" s="54">
        <v>19440800</v>
      </c>
      <c r="H8239" s="54">
        <v>19432100</v>
      </c>
      <c r="I8239" s="54">
        <v>19299400</v>
      </c>
      <c r="J8239" s="54">
        <v>19335000</v>
      </c>
      <c r="K8239" s="54">
        <v>19127600</v>
      </c>
      <c r="L8239" s="54">
        <v>18782700</v>
      </c>
      <c r="M8239" s="54">
        <v>18382700</v>
      </c>
      <c r="N8239" s="54">
        <v>18223300</v>
      </c>
      <c r="O8239" s="54">
        <v>18252100</v>
      </c>
      <c r="P8239" s="54">
        <v>18310400</v>
      </c>
      <c r="Q8239" s="54">
        <v>18273500</v>
      </c>
      <c r="R8239" s="54">
        <v>18231900</v>
      </c>
      <c r="S8239" s="54">
        <v>18170400</v>
      </c>
      <c r="T8239" s="54">
        <v>18096200</v>
      </c>
      <c r="U8239" s="54">
        <v>18053900</v>
      </c>
      <c r="V8239" s="54">
        <v>18062700</v>
      </c>
      <c r="W8239" s="54">
        <v>18081400</v>
      </c>
      <c r="X8239" s="54">
        <v>18061600</v>
      </c>
      <c r="Y8239" s="54">
        <v>18048100</v>
      </c>
      <c r="Z8239" s="54">
        <v>18106700</v>
      </c>
      <c r="AA8239" s="54">
        <v>18149700</v>
      </c>
      <c r="AB8239" s="54">
        <v>18215000</v>
      </c>
      <c r="AC8239" s="54">
        <v>18320400</v>
      </c>
      <c r="AD8239" s="54">
        <v>18364200</v>
      </c>
      <c r="AE8239" s="54">
        <v>18483300</v>
      </c>
      <c r="AF8239" s="54">
        <v>18606700</v>
      </c>
      <c r="AG8239" s="54">
        <v>18676500</v>
      </c>
      <c r="AH8239" s="54">
        <v>18814700</v>
      </c>
    </row>
    <row r="8240" spans="1:34" x14ac:dyDescent="0.3">
      <c r="A8240" t="s">
        <v>8617</v>
      </c>
      <c r="B8240" t="s">
        <v>378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 x14ac:dyDescent="0.3">
      <c r="A8241" t="s">
        <v>8618</v>
      </c>
      <c r="B8241" t="s">
        <v>378</v>
      </c>
      <c r="C8241" s="54">
        <v>16446400000000</v>
      </c>
      <c r="D8241" s="54">
        <v>10409600000000</v>
      </c>
      <c r="E8241" s="54">
        <v>11515100000000</v>
      </c>
      <c r="F8241" s="54">
        <v>11191600000000</v>
      </c>
      <c r="G8241" s="54">
        <v>10812900000000</v>
      </c>
      <c r="H8241" s="54">
        <v>10211500000000</v>
      </c>
      <c r="I8241" s="54">
        <v>9727720000000</v>
      </c>
      <c r="J8241" s="54">
        <v>9016310000000</v>
      </c>
      <c r="K8241" s="54">
        <v>8372960000000</v>
      </c>
      <c r="L8241" s="54">
        <v>7630250000000</v>
      </c>
      <c r="M8241" s="54">
        <v>6970330000000</v>
      </c>
      <c r="N8241" s="54">
        <v>6167090000000</v>
      </c>
      <c r="O8241" s="54">
        <v>5306140000000</v>
      </c>
      <c r="P8241" s="54">
        <v>4328720000000</v>
      </c>
      <c r="Q8241" s="54">
        <v>3333280000000</v>
      </c>
      <c r="R8241" s="54">
        <v>2401050000000</v>
      </c>
      <c r="S8241" s="54">
        <v>1606650000000</v>
      </c>
      <c r="T8241" s="54">
        <v>-18598800000</v>
      </c>
      <c r="U8241" s="54">
        <v>-961790000000</v>
      </c>
      <c r="V8241" s="54">
        <v>-1904780000000</v>
      </c>
      <c r="W8241" s="54">
        <v>-3162860000000</v>
      </c>
      <c r="X8241" s="54">
        <v>-2613990000000</v>
      </c>
      <c r="Y8241" s="54">
        <v>-4412560000000</v>
      </c>
      <c r="Z8241" s="54">
        <v>-5654820000000</v>
      </c>
      <c r="AA8241" s="54">
        <v>-6920940000000</v>
      </c>
      <c r="AB8241" s="54">
        <v>-7901230000000</v>
      </c>
      <c r="AC8241" s="54">
        <v>-9272810000000</v>
      </c>
      <c r="AD8241" s="54">
        <v>-10073500000000</v>
      </c>
      <c r="AE8241" s="54">
        <v>-11630900000000</v>
      </c>
      <c r="AF8241" s="54">
        <v>-12527800000000</v>
      </c>
      <c r="AG8241" s="54">
        <v>-14179600000000</v>
      </c>
      <c r="AH8241" s="54">
        <v>-14778500000000</v>
      </c>
    </row>
    <row r="8242" spans="1:34" x14ac:dyDescent="0.3">
      <c r="A8242" t="s">
        <v>8619</v>
      </c>
      <c r="B8242" t="s">
        <v>378</v>
      </c>
      <c r="C8242" s="54">
        <v>19063600000</v>
      </c>
      <c r="D8242" s="54">
        <v>16587200000</v>
      </c>
      <c r="E8242" s="54">
        <v>15575100000</v>
      </c>
      <c r="F8242" s="54">
        <v>25321000000</v>
      </c>
      <c r="G8242" s="54">
        <v>25547700000</v>
      </c>
      <c r="H8242" s="54">
        <v>25630600000</v>
      </c>
      <c r="I8242" s="54">
        <v>25592300000</v>
      </c>
      <c r="J8242" s="54">
        <v>25615200000</v>
      </c>
      <c r="K8242" s="54">
        <v>25698800000</v>
      </c>
      <c r="L8242" s="54">
        <v>25736800000</v>
      </c>
      <c r="M8242" s="54">
        <v>25858200000</v>
      </c>
      <c r="N8242" s="54">
        <v>25922000000</v>
      </c>
      <c r="O8242" s="54">
        <v>26098600000</v>
      </c>
      <c r="P8242" s="54">
        <v>26340200000</v>
      </c>
      <c r="Q8242" s="54">
        <v>26335900000</v>
      </c>
      <c r="R8242" s="54">
        <v>26332500000</v>
      </c>
      <c r="S8242" s="54">
        <v>26317700000</v>
      </c>
      <c r="T8242" s="54">
        <v>26311300000</v>
      </c>
      <c r="U8242" s="54">
        <v>26334600000</v>
      </c>
      <c r="V8242" s="54">
        <v>26405500000</v>
      </c>
      <c r="W8242" s="54">
        <v>26528900000</v>
      </c>
      <c r="X8242" s="54">
        <v>26529600000</v>
      </c>
      <c r="Y8242" s="54">
        <v>26546800000</v>
      </c>
      <c r="Z8242" s="54">
        <v>26588300000</v>
      </c>
      <c r="AA8242" s="54">
        <v>26747600000</v>
      </c>
      <c r="AB8242" s="54">
        <v>26938700000</v>
      </c>
      <c r="AC8242" s="54">
        <v>27063700000</v>
      </c>
      <c r="AD8242" s="54">
        <v>27194300000</v>
      </c>
      <c r="AE8242" s="54">
        <v>27337100000</v>
      </c>
      <c r="AF8242" s="54">
        <v>27511800000</v>
      </c>
      <c r="AG8242" s="54">
        <v>27698200000</v>
      </c>
      <c r="AH8242" s="54">
        <v>27905900000</v>
      </c>
    </row>
    <row r="8243" spans="1:34" x14ac:dyDescent="0.3">
      <c r="A8243" t="s">
        <v>8620</v>
      </c>
      <c r="B8243" t="s">
        <v>378</v>
      </c>
      <c r="C8243" s="54">
        <v>11153100000</v>
      </c>
      <c r="D8243" s="54">
        <v>8609720000</v>
      </c>
      <c r="E8243" s="54">
        <v>9892040000</v>
      </c>
      <c r="F8243" s="54">
        <v>13058300000</v>
      </c>
      <c r="G8243" s="54">
        <v>13183800000</v>
      </c>
      <c r="H8243" s="54">
        <v>13254100000</v>
      </c>
      <c r="I8243" s="54">
        <v>13290800000</v>
      </c>
      <c r="J8243" s="54">
        <v>13343300000</v>
      </c>
      <c r="K8243" s="54">
        <v>13480500000</v>
      </c>
      <c r="L8243" s="54">
        <v>13574700000</v>
      </c>
      <c r="M8243" s="54">
        <v>13714200000</v>
      </c>
      <c r="N8243" s="54">
        <v>13798700000</v>
      </c>
      <c r="O8243" s="54">
        <v>13984500000</v>
      </c>
      <c r="P8243" s="54">
        <v>14225500000</v>
      </c>
      <c r="Q8243" s="54">
        <v>14375100000</v>
      </c>
      <c r="R8243" s="54">
        <v>14526600000</v>
      </c>
      <c r="S8243" s="54">
        <v>14663300000</v>
      </c>
      <c r="T8243" s="54">
        <v>14787800000</v>
      </c>
      <c r="U8243" s="54">
        <v>15019400000</v>
      </c>
      <c r="V8243" s="54">
        <v>15218400000</v>
      </c>
      <c r="W8243" s="54">
        <v>15445300000</v>
      </c>
      <c r="X8243" s="54">
        <v>15642500000</v>
      </c>
      <c r="Y8243" s="54">
        <v>15621300000</v>
      </c>
      <c r="Z8243" s="54">
        <v>15902200000</v>
      </c>
      <c r="AA8243" s="54">
        <v>16188500000</v>
      </c>
      <c r="AB8243" s="54">
        <v>16497900000</v>
      </c>
      <c r="AC8243" s="54">
        <v>16739100000</v>
      </c>
      <c r="AD8243" s="54">
        <v>17031800000</v>
      </c>
      <c r="AE8243" s="54">
        <v>17258400000</v>
      </c>
      <c r="AF8243" s="54">
        <v>17594500000</v>
      </c>
      <c r="AG8243" s="54">
        <v>17861300000</v>
      </c>
      <c r="AH8243" s="54">
        <v>18229600000</v>
      </c>
    </row>
    <row r="8244" spans="1:34" x14ac:dyDescent="0.3">
      <c r="A8244" t="s">
        <v>8621</v>
      </c>
      <c r="B8244" t="s">
        <v>378</v>
      </c>
      <c r="C8244" s="54">
        <v>28567800000</v>
      </c>
      <c r="D8244" s="54">
        <v>23702000000</v>
      </c>
      <c r="E8244" s="54">
        <v>25731200000</v>
      </c>
      <c r="F8244" s="54">
        <v>30288700000</v>
      </c>
      <c r="G8244" s="54">
        <v>30533300000</v>
      </c>
      <c r="H8244" s="54">
        <v>30635700000</v>
      </c>
      <c r="I8244" s="54">
        <v>30628600000</v>
      </c>
      <c r="J8244" s="54">
        <v>30673100000</v>
      </c>
      <c r="K8244" s="54">
        <v>30874500000</v>
      </c>
      <c r="L8244" s="54">
        <v>30969700000</v>
      </c>
      <c r="M8244" s="54">
        <v>31166900000</v>
      </c>
      <c r="N8244" s="54">
        <v>31262400000</v>
      </c>
      <c r="O8244" s="54">
        <v>31567100000</v>
      </c>
      <c r="P8244" s="54">
        <v>31964700000</v>
      </c>
      <c r="Q8244" s="54">
        <v>32113200000</v>
      </c>
      <c r="R8244" s="54">
        <v>32259000000</v>
      </c>
      <c r="S8244" s="54">
        <v>32379700000</v>
      </c>
      <c r="T8244" s="54">
        <v>32503400000</v>
      </c>
      <c r="U8244" s="54">
        <v>32738100000</v>
      </c>
      <c r="V8244" s="54">
        <v>32984000000</v>
      </c>
      <c r="W8244" s="54">
        <v>33302600000</v>
      </c>
      <c r="X8244" s="54">
        <v>33491000000</v>
      </c>
      <c r="Y8244" s="54">
        <v>33481500000</v>
      </c>
      <c r="Z8244" s="54">
        <v>33801800000</v>
      </c>
      <c r="AA8244" s="54">
        <v>34189400000</v>
      </c>
      <c r="AB8244" s="54">
        <v>34635000000</v>
      </c>
      <c r="AC8244" s="54">
        <v>34960600000</v>
      </c>
      <c r="AD8244" s="54">
        <v>35351600000</v>
      </c>
      <c r="AE8244" s="54">
        <v>35686500000</v>
      </c>
      <c r="AF8244" s="54">
        <v>36138000000</v>
      </c>
      <c r="AG8244" s="54">
        <v>36535900000</v>
      </c>
      <c r="AH8244" s="54">
        <v>37047300000</v>
      </c>
    </row>
    <row r="8245" spans="1:34" x14ac:dyDescent="0.3">
      <c r="A8245" t="s">
        <v>8622</v>
      </c>
      <c r="B8245" t="s">
        <v>378</v>
      </c>
      <c r="C8245" s="54">
        <v>350297000</v>
      </c>
      <c r="D8245" s="54">
        <v>333062000</v>
      </c>
      <c r="E8245" s="54">
        <v>588619000</v>
      </c>
      <c r="F8245" s="54">
        <v>595485000</v>
      </c>
      <c r="G8245" s="54">
        <v>613285000</v>
      </c>
      <c r="H8245" s="54">
        <v>633696000</v>
      </c>
      <c r="I8245" s="54">
        <v>660644000</v>
      </c>
      <c r="J8245" s="54">
        <v>683735000</v>
      </c>
      <c r="K8245" s="54">
        <v>715702000</v>
      </c>
      <c r="L8245" s="54">
        <v>744872000</v>
      </c>
      <c r="M8245" s="54">
        <v>776289000</v>
      </c>
      <c r="N8245" s="54">
        <v>807658000</v>
      </c>
      <c r="O8245" s="54">
        <v>845458000</v>
      </c>
      <c r="P8245" s="54">
        <v>893786000</v>
      </c>
      <c r="Q8245" s="54">
        <v>945647000</v>
      </c>
      <c r="R8245" s="54">
        <v>996312000</v>
      </c>
      <c r="S8245" s="54">
        <v>1044180000</v>
      </c>
      <c r="T8245" s="54">
        <v>1085250000</v>
      </c>
      <c r="U8245" s="54">
        <v>1163450000</v>
      </c>
      <c r="V8245" s="54">
        <v>1218510000</v>
      </c>
      <c r="W8245" s="54">
        <v>1272770000</v>
      </c>
      <c r="X8245" s="54">
        <v>1340870000</v>
      </c>
      <c r="Y8245" s="54">
        <v>1331260000</v>
      </c>
      <c r="Z8245" s="54">
        <v>1413540000</v>
      </c>
      <c r="AA8245" s="54">
        <v>1484820000</v>
      </c>
      <c r="AB8245" s="54">
        <v>1556710000</v>
      </c>
      <c r="AC8245" s="54">
        <v>1617850000</v>
      </c>
      <c r="AD8245" s="54">
        <v>1693000000</v>
      </c>
      <c r="AE8245" s="54">
        <v>1746260000</v>
      </c>
      <c r="AF8245" s="54">
        <v>1830240000</v>
      </c>
      <c r="AG8245" s="54">
        <v>1889950000</v>
      </c>
      <c r="AH8245" s="54">
        <v>1979000000</v>
      </c>
    </row>
    <row r="8246" spans="1:34" x14ac:dyDescent="0.3">
      <c r="A8246" t="s">
        <v>8623</v>
      </c>
      <c r="B8246" t="s">
        <v>378</v>
      </c>
      <c r="C8246" s="54">
        <v>548779000</v>
      </c>
      <c r="D8246" s="54">
        <v>501846000</v>
      </c>
      <c r="E8246" s="54">
        <v>691199000</v>
      </c>
      <c r="F8246" s="54">
        <v>766275000</v>
      </c>
      <c r="G8246" s="54">
        <v>784334000</v>
      </c>
      <c r="H8246" s="54">
        <v>802019000</v>
      </c>
      <c r="I8246" s="54">
        <v>824024000</v>
      </c>
      <c r="J8246" s="54">
        <v>842814000</v>
      </c>
      <c r="K8246" s="54">
        <v>871855000</v>
      </c>
      <c r="L8246" s="54">
        <v>899229000</v>
      </c>
      <c r="M8246" s="54">
        <v>930032000</v>
      </c>
      <c r="N8246" s="54">
        <v>957342000</v>
      </c>
      <c r="O8246" s="54">
        <v>991492000</v>
      </c>
      <c r="P8246" s="54">
        <v>1035190000</v>
      </c>
      <c r="Q8246" s="54">
        <v>1079780000</v>
      </c>
      <c r="R8246" s="54">
        <v>1123630000</v>
      </c>
      <c r="S8246" s="54">
        <v>1165220000</v>
      </c>
      <c r="T8246" s="54">
        <v>1201600000</v>
      </c>
      <c r="U8246" s="54">
        <v>1269190000</v>
      </c>
      <c r="V8246" s="54">
        <v>1317380000</v>
      </c>
      <c r="W8246" s="54">
        <v>1366090000</v>
      </c>
      <c r="X8246" s="54">
        <v>1424530000</v>
      </c>
      <c r="Y8246" s="54">
        <v>1417010000</v>
      </c>
      <c r="Z8246" s="54">
        <v>1489070000</v>
      </c>
      <c r="AA8246" s="54">
        <v>1552350000</v>
      </c>
      <c r="AB8246" s="54">
        <v>1616420000</v>
      </c>
      <c r="AC8246" s="54">
        <v>1670410000</v>
      </c>
      <c r="AD8246" s="54">
        <v>1736810000</v>
      </c>
      <c r="AE8246" s="54">
        <v>1784240000</v>
      </c>
      <c r="AF8246" s="54">
        <v>1858480000</v>
      </c>
      <c r="AG8246" s="54">
        <v>1912050000</v>
      </c>
      <c r="AH8246" s="54">
        <v>1991280000</v>
      </c>
    </row>
    <row r="8247" spans="1:34" x14ac:dyDescent="0.3">
      <c r="A8247" t="s">
        <v>8624</v>
      </c>
      <c r="B8247" t="s">
        <v>378</v>
      </c>
      <c r="C8247" s="54">
        <v>245796000</v>
      </c>
      <c r="D8247" s="54">
        <v>250789000</v>
      </c>
      <c r="E8247" s="54">
        <v>397147000</v>
      </c>
      <c r="F8247" s="54">
        <v>405734000</v>
      </c>
      <c r="G8247" s="54">
        <v>408283000</v>
      </c>
      <c r="H8247" s="54">
        <v>418669000</v>
      </c>
      <c r="I8247" s="54">
        <v>431496000</v>
      </c>
      <c r="J8247" s="54">
        <v>446428000</v>
      </c>
      <c r="K8247" s="54">
        <v>453218000</v>
      </c>
      <c r="L8247" s="54">
        <v>448741000</v>
      </c>
      <c r="M8247" s="54">
        <v>440572000</v>
      </c>
      <c r="N8247" s="54">
        <v>450082000</v>
      </c>
      <c r="O8247" s="54">
        <v>464022000</v>
      </c>
      <c r="P8247" s="54">
        <v>482609000</v>
      </c>
      <c r="Q8247" s="54">
        <v>500391000</v>
      </c>
      <c r="R8247" s="54">
        <v>516287000</v>
      </c>
      <c r="S8247" s="54">
        <v>529233000</v>
      </c>
      <c r="T8247" s="54">
        <v>537131000</v>
      </c>
      <c r="U8247" s="54">
        <v>563531000</v>
      </c>
      <c r="V8247" s="54">
        <v>582195000</v>
      </c>
      <c r="W8247" s="54">
        <v>597605000</v>
      </c>
      <c r="X8247" s="54">
        <v>622322000</v>
      </c>
      <c r="Y8247" s="54">
        <v>615442000</v>
      </c>
      <c r="Z8247" s="54">
        <v>640357000</v>
      </c>
      <c r="AA8247" s="54">
        <v>663990000</v>
      </c>
      <c r="AB8247" s="54">
        <v>688687000</v>
      </c>
      <c r="AC8247" s="54">
        <v>709557000</v>
      </c>
      <c r="AD8247" s="54">
        <v>735201000</v>
      </c>
      <c r="AE8247" s="54">
        <v>754643000</v>
      </c>
      <c r="AF8247" s="54">
        <v>783626000</v>
      </c>
      <c r="AG8247" s="54">
        <v>804848000</v>
      </c>
      <c r="AH8247" s="54">
        <v>834974000</v>
      </c>
    </row>
    <row r="8248" spans="1:34" x14ac:dyDescent="0.3">
      <c r="A8248" t="s">
        <v>8625</v>
      </c>
      <c r="B8248" t="s">
        <v>378</v>
      </c>
      <c r="C8248" s="54">
        <v>22197300</v>
      </c>
      <c r="D8248" s="54">
        <v>21099800</v>
      </c>
      <c r="E8248" s="54">
        <v>31213200</v>
      </c>
      <c r="F8248" s="54">
        <v>31695100</v>
      </c>
      <c r="G8248" s="54">
        <v>32437500</v>
      </c>
      <c r="H8248" s="54">
        <v>33183500</v>
      </c>
      <c r="I8248" s="54">
        <v>34150400</v>
      </c>
      <c r="J8248" s="54">
        <v>34968900</v>
      </c>
      <c r="K8248" s="54">
        <v>36281000</v>
      </c>
      <c r="L8248" s="54">
        <v>37493900</v>
      </c>
      <c r="M8248" s="54">
        <v>38842500</v>
      </c>
      <c r="N8248" s="54">
        <v>39995100</v>
      </c>
      <c r="O8248" s="54">
        <v>41504900</v>
      </c>
      <c r="P8248" s="54">
        <v>43439000</v>
      </c>
      <c r="Q8248" s="54">
        <v>45469100</v>
      </c>
      <c r="R8248" s="54">
        <v>47477400</v>
      </c>
      <c r="S8248" s="54">
        <v>49379900</v>
      </c>
      <c r="T8248" s="54">
        <v>51047600</v>
      </c>
      <c r="U8248" s="54">
        <v>54107500</v>
      </c>
      <c r="V8248" s="54">
        <v>56302100</v>
      </c>
      <c r="W8248" s="54">
        <v>58513100</v>
      </c>
      <c r="X8248" s="54">
        <v>61177700</v>
      </c>
      <c r="Y8248" s="54">
        <v>60834100</v>
      </c>
      <c r="Z8248" s="54">
        <v>64159500</v>
      </c>
      <c r="AA8248" s="54">
        <v>67026400</v>
      </c>
      <c r="AB8248" s="54">
        <v>69922900</v>
      </c>
      <c r="AC8248" s="54">
        <v>72387000</v>
      </c>
      <c r="AD8248" s="54">
        <v>75420200</v>
      </c>
      <c r="AE8248" s="54">
        <v>77583000</v>
      </c>
      <c r="AF8248" s="54">
        <v>80965100</v>
      </c>
      <c r="AG8248" s="54">
        <v>83387600</v>
      </c>
      <c r="AH8248" s="54">
        <v>87012400</v>
      </c>
    </row>
    <row r="8249" spans="1:34" x14ac:dyDescent="0.3">
      <c r="A8249" t="s">
        <v>8626</v>
      </c>
      <c r="B8249" t="s">
        <v>378</v>
      </c>
      <c r="C8249" s="54">
        <v>157534000</v>
      </c>
      <c r="D8249" s="54">
        <v>149209000</v>
      </c>
      <c r="E8249" s="54">
        <v>237072000</v>
      </c>
      <c r="F8249" s="54">
        <v>241524000</v>
      </c>
      <c r="G8249" s="54">
        <v>247510000</v>
      </c>
      <c r="H8249" s="54">
        <v>253403000</v>
      </c>
      <c r="I8249" s="54">
        <v>260981000</v>
      </c>
      <c r="J8249" s="54">
        <v>267345000</v>
      </c>
      <c r="K8249" s="54">
        <v>277639000</v>
      </c>
      <c r="L8249" s="54">
        <v>287465000</v>
      </c>
      <c r="M8249" s="54">
        <v>298489000</v>
      </c>
      <c r="N8249" s="54">
        <v>307800000</v>
      </c>
      <c r="O8249" s="54">
        <v>319670000</v>
      </c>
      <c r="P8249" s="54">
        <v>334850000</v>
      </c>
      <c r="Q8249" s="54">
        <v>350742000</v>
      </c>
      <c r="R8249" s="54">
        <v>366444000</v>
      </c>
      <c r="S8249" s="54">
        <v>381373000</v>
      </c>
      <c r="T8249" s="54">
        <v>394476000</v>
      </c>
      <c r="U8249" s="54">
        <v>418469000</v>
      </c>
      <c r="V8249" s="54">
        <v>435635000</v>
      </c>
      <c r="W8249" s="54">
        <v>452959000</v>
      </c>
      <c r="X8249" s="54">
        <v>473762000</v>
      </c>
      <c r="Y8249" s="54">
        <v>471109000</v>
      </c>
      <c r="Z8249" s="54">
        <v>497004000</v>
      </c>
      <c r="AA8249" s="54">
        <v>519438000</v>
      </c>
      <c r="AB8249" s="54">
        <v>542129000</v>
      </c>
      <c r="AC8249" s="54">
        <v>561346000</v>
      </c>
      <c r="AD8249" s="54">
        <v>584968000</v>
      </c>
      <c r="AE8249" s="54">
        <v>601737000</v>
      </c>
      <c r="AF8249" s="54">
        <v>628133000</v>
      </c>
      <c r="AG8249" s="54">
        <v>647030000</v>
      </c>
      <c r="AH8249" s="54">
        <v>675184000</v>
      </c>
    </row>
    <row r="8250" spans="1:34" x14ac:dyDescent="0.3">
      <c r="A8250" t="s">
        <v>8627</v>
      </c>
      <c r="B8250" t="s">
        <v>378</v>
      </c>
      <c r="C8250" s="54">
        <v>244150000000</v>
      </c>
      <c r="D8250" s="54">
        <v>214571000000</v>
      </c>
      <c r="E8250" s="54">
        <v>251133000000</v>
      </c>
      <c r="F8250" s="54">
        <v>256930000000</v>
      </c>
      <c r="G8250" s="54">
        <v>262727000000</v>
      </c>
      <c r="H8250" s="54">
        <v>268524000000</v>
      </c>
      <c r="I8250" s="54">
        <v>274322000000</v>
      </c>
      <c r="J8250" s="54">
        <v>277786000000</v>
      </c>
      <c r="K8250" s="54">
        <v>281251000000</v>
      </c>
      <c r="L8250" s="54">
        <v>284715000000</v>
      </c>
      <c r="M8250" s="54">
        <v>288180000000</v>
      </c>
      <c r="N8250" s="54">
        <v>291644000000</v>
      </c>
      <c r="O8250" s="54">
        <v>293980000000</v>
      </c>
      <c r="P8250" s="54">
        <v>296318000000</v>
      </c>
      <c r="Q8250" s="54">
        <v>298655000000</v>
      </c>
      <c r="R8250" s="54">
        <v>300992000000</v>
      </c>
      <c r="S8250" s="54">
        <v>303329000000</v>
      </c>
      <c r="T8250" s="54">
        <v>307999000000</v>
      </c>
      <c r="U8250" s="54">
        <v>312671000000</v>
      </c>
      <c r="V8250" s="54">
        <v>317343000000</v>
      </c>
      <c r="W8250" s="54">
        <v>322015000000</v>
      </c>
      <c r="X8250" s="54">
        <v>326686000000</v>
      </c>
      <c r="Y8250" s="54">
        <v>331328000000</v>
      </c>
      <c r="Z8250" s="54">
        <v>335977000000</v>
      </c>
      <c r="AA8250" s="54">
        <v>340624000000</v>
      </c>
      <c r="AB8250" s="54">
        <v>345273000000</v>
      </c>
      <c r="AC8250" s="54">
        <v>349920000000</v>
      </c>
      <c r="AD8250" s="54">
        <v>353414000000</v>
      </c>
      <c r="AE8250" s="54">
        <v>356906000000</v>
      </c>
      <c r="AF8250" s="54">
        <v>360401000000</v>
      </c>
      <c r="AG8250" s="54">
        <v>363894000000</v>
      </c>
      <c r="AH8250" s="54">
        <v>367390000000</v>
      </c>
    </row>
    <row r="8251" spans="1:34" x14ac:dyDescent="0.3">
      <c r="A8251" t="s">
        <v>8628</v>
      </c>
      <c r="B8251" t="s">
        <v>378</v>
      </c>
      <c r="C8251" s="54">
        <v>15984500</v>
      </c>
      <c r="D8251" s="54">
        <v>15191400</v>
      </c>
      <c r="E8251" s="54">
        <v>18565600</v>
      </c>
      <c r="F8251" s="54">
        <v>18613000</v>
      </c>
      <c r="G8251" s="54">
        <v>18792600</v>
      </c>
      <c r="H8251" s="54">
        <v>18958600</v>
      </c>
      <c r="I8251" s="54">
        <v>19146100</v>
      </c>
      <c r="J8251" s="54">
        <v>19343000</v>
      </c>
      <c r="K8251" s="54">
        <v>19679700</v>
      </c>
      <c r="L8251" s="54">
        <v>19877100</v>
      </c>
      <c r="M8251" s="54">
        <v>20106400</v>
      </c>
      <c r="N8251" s="54">
        <v>20302000</v>
      </c>
      <c r="O8251" s="54">
        <v>20722500</v>
      </c>
      <c r="P8251" s="54">
        <v>21272400</v>
      </c>
      <c r="Q8251" s="54">
        <v>21773100</v>
      </c>
      <c r="R8251" s="54">
        <v>22275400</v>
      </c>
      <c r="S8251" s="54">
        <v>22730900</v>
      </c>
      <c r="T8251" s="54">
        <v>23126400</v>
      </c>
      <c r="U8251" s="54">
        <v>23873000</v>
      </c>
      <c r="V8251" s="54">
        <v>24454600</v>
      </c>
      <c r="W8251" s="54">
        <v>25054100</v>
      </c>
      <c r="X8251" s="54">
        <v>25722600</v>
      </c>
      <c r="Y8251" s="54">
        <v>25624700</v>
      </c>
      <c r="Z8251" s="54">
        <v>26508000</v>
      </c>
      <c r="AA8251" s="54">
        <v>27288700</v>
      </c>
      <c r="AB8251" s="54">
        <v>28093400</v>
      </c>
      <c r="AC8251" s="54">
        <v>28772300</v>
      </c>
      <c r="AD8251" s="54">
        <v>29610700</v>
      </c>
      <c r="AE8251" s="54">
        <v>30236500</v>
      </c>
      <c r="AF8251" s="54">
        <v>31169800</v>
      </c>
      <c r="AG8251" s="54">
        <v>31859800</v>
      </c>
      <c r="AH8251" s="54">
        <v>32889200</v>
      </c>
    </row>
    <row r="8252" spans="1:34" x14ac:dyDescent="0.3">
      <c r="A8252" t="s">
        <v>8629</v>
      </c>
      <c r="B8252" t="s">
        <v>378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 x14ac:dyDescent="0.3">
      <c r="A8253" t="s">
        <v>8630</v>
      </c>
      <c r="B8253" t="s">
        <v>378</v>
      </c>
      <c r="C8253" s="54">
        <v>133300000000</v>
      </c>
      <c r="D8253" s="54">
        <v>133300000000</v>
      </c>
      <c r="E8253" s="54">
        <v>135600000000</v>
      </c>
      <c r="F8253" s="54">
        <v>140600000000</v>
      </c>
      <c r="G8253" s="54">
        <v>141700000000</v>
      </c>
      <c r="H8253" s="54">
        <v>142900000000</v>
      </c>
      <c r="I8253" s="54">
        <v>144000000000</v>
      </c>
      <c r="J8253" s="54">
        <v>145100000000</v>
      </c>
      <c r="K8253" s="54">
        <v>146300000000</v>
      </c>
      <c r="L8253" s="54">
        <v>147400000000</v>
      </c>
      <c r="M8253" s="54">
        <v>148500000000</v>
      </c>
      <c r="N8253" s="54">
        <v>149500000000</v>
      </c>
      <c r="O8253" s="54">
        <v>150600000000</v>
      </c>
      <c r="P8253" s="54">
        <v>151600000000</v>
      </c>
      <c r="Q8253" s="54">
        <v>152700000000</v>
      </c>
      <c r="R8253" s="54">
        <v>153700000000</v>
      </c>
      <c r="S8253" s="54">
        <v>154700000000</v>
      </c>
      <c r="T8253" s="54">
        <v>155600000000</v>
      </c>
      <c r="U8253" s="54">
        <v>156600000000</v>
      </c>
      <c r="V8253" s="54">
        <v>157500000000</v>
      </c>
      <c r="W8253" s="54">
        <v>158400000000</v>
      </c>
      <c r="X8253" s="54">
        <v>159200000000</v>
      </c>
      <c r="Y8253" s="54">
        <v>160100000000</v>
      </c>
      <c r="Z8253" s="54">
        <v>160900000000</v>
      </c>
      <c r="AA8253" s="54">
        <v>161800000000</v>
      </c>
      <c r="AB8253" s="54">
        <v>162600000000</v>
      </c>
      <c r="AC8253" s="54">
        <v>163400000000</v>
      </c>
      <c r="AD8253" s="54">
        <v>164200000000</v>
      </c>
      <c r="AE8253" s="54">
        <v>164900000000</v>
      </c>
      <c r="AF8253" s="54">
        <v>165700000000</v>
      </c>
      <c r="AG8253" s="54">
        <v>166500000000</v>
      </c>
      <c r="AH8253" s="54">
        <v>167200000000</v>
      </c>
    </row>
    <row r="8254" spans="1:34" x14ac:dyDescent="0.3">
      <c r="A8254" t="s">
        <v>8631</v>
      </c>
      <c r="B8254" t="s">
        <v>378</v>
      </c>
      <c r="C8254" s="54">
        <v>2233000000</v>
      </c>
      <c r="D8254" s="54">
        <v>2661000000</v>
      </c>
      <c r="E8254" s="54">
        <v>2865000000</v>
      </c>
      <c r="F8254" s="54">
        <v>2100000000</v>
      </c>
      <c r="G8254" s="54">
        <v>2119000000</v>
      </c>
      <c r="H8254" s="54">
        <v>2127000000</v>
      </c>
      <c r="I8254" s="54">
        <v>2123000000</v>
      </c>
      <c r="J8254" s="54">
        <v>2125000000</v>
      </c>
      <c r="K8254" s="54">
        <v>2131000000</v>
      </c>
      <c r="L8254" s="54">
        <v>2133000000</v>
      </c>
      <c r="M8254" s="54">
        <v>2143000000</v>
      </c>
      <c r="N8254" s="54">
        <v>2148000000</v>
      </c>
      <c r="O8254" s="54">
        <v>2162000000</v>
      </c>
      <c r="P8254" s="54">
        <v>2181000000</v>
      </c>
      <c r="Q8254" s="54">
        <v>2179000000</v>
      </c>
      <c r="R8254" s="54">
        <v>2177000000</v>
      </c>
      <c r="S8254" s="54">
        <v>2175000000</v>
      </c>
      <c r="T8254" s="54">
        <v>2173000000</v>
      </c>
      <c r="U8254" s="54">
        <v>2173000000</v>
      </c>
      <c r="V8254" s="54">
        <v>2177000000</v>
      </c>
      <c r="W8254" s="54">
        <v>2186000000</v>
      </c>
      <c r="X8254" s="54">
        <v>2185000000</v>
      </c>
      <c r="Y8254" s="54">
        <v>2186000000</v>
      </c>
      <c r="Z8254" s="54">
        <v>2187000000</v>
      </c>
      <c r="AA8254" s="54">
        <v>2198000000</v>
      </c>
      <c r="AB8254" s="54">
        <v>2212000000</v>
      </c>
      <c r="AC8254" s="54">
        <v>2220000000</v>
      </c>
      <c r="AD8254" s="54">
        <v>2229000000</v>
      </c>
      <c r="AE8254" s="54">
        <v>2240000000</v>
      </c>
      <c r="AF8254" s="54">
        <v>2252000000</v>
      </c>
      <c r="AG8254" s="54">
        <v>2266000000</v>
      </c>
      <c r="AH8254" s="54">
        <v>2280000000</v>
      </c>
    </row>
    <row r="8255" spans="1:34" x14ac:dyDescent="0.3">
      <c r="A8255" t="s">
        <v>8632</v>
      </c>
      <c r="B8255" t="s">
        <v>378</v>
      </c>
      <c r="C8255" s="54">
        <v>2734000000</v>
      </c>
      <c r="D8255" s="54">
        <v>2615000000</v>
      </c>
      <c r="E8255" s="54">
        <v>2448000000</v>
      </c>
      <c r="F8255" s="54">
        <v>3824000000</v>
      </c>
      <c r="G8255" s="54">
        <v>3858000000</v>
      </c>
      <c r="H8255" s="54">
        <v>3871000000</v>
      </c>
      <c r="I8255" s="54">
        <v>3865000000</v>
      </c>
      <c r="J8255" s="54">
        <v>3867000000</v>
      </c>
      <c r="K8255" s="54">
        <v>3879000000</v>
      </c>
      <c r="L8255" s="54">
        <v>3883000000</v>
      </c>
      <c r="M8255" s="54">
        <v>3901000000</v>
      </c>
      <c r="N8255" s="54">
        <v>3910000000</v>
      </c>
      <c r="O8255" s="54">
        <v>3936000000</v>
      </c>
      <c r="P8255" s="54">
        <v>3970000000</v>
      </c>
      <c r="Q8255" s="54">
        <v>3967000000</v>
      </c>
      <c r="R8255" s="54">
        <v>3964000000</v>
      </c>
      <c r="S8255" s="54">
        <v>3959000000</v>
      </c>
      <c r="T8255" s="54">
        <v>3956000000</v>
      </c>
      <c r="U8255" s="54">
        <v>3956000000</v>
      </c>
      <c r="V8255" s="54">
        <v>3963000000</v>
      </c>
      <c r="W8255" s="54">
        <v>3980000000</v>
      </c>
      <c r="X8255" s="54">
        <v>3977000000</v>
      </c>
      <c r="Y8255" s="54">
        <v>3980000000</v>
      </c>
      <c r="Z8255" s="54">
        <v>3981000000</v>
      </c>
      <c r="AA8255" s="54">
        <v>4001000000</v>
      </c>
      <c r="AB8255" s="54">
        <v>4027000000</v>
      </c>
      <c r="AC8255" s="54">
        <v>4042000000</v>
      </c>
      <c r="AD8255" s="54">
        <v>4058000000</v>
      </c>
      <c r="AE8255" s="54">
        <v>4077000000</v>
      </c>
      <c r="AF8255" s="54">
        <v>4098000000</v>
      </c>
      <c r="AG8255" s="54">
        <v>4124000000</v>
      </c>
      <c r="AH8255" s="54">
        <v>4151000000</v>
      </c>
    </row>
    <row r="8256" spans="1:34" x14ac:dyDescent="0.3">
      <c r="A8256" t="s">
        <v>8633</v>
      </c>
      <c r="B8256" t="s">
        <v>378</v>
      </c>
      <c r="C8256" s="54">
        <v>3755000000</v>
      </c>
      <c r="D8256" s="54">
        <v>4396000000</v>
      </c>
      <c r="E8256" s="54">
        <v>3922000000</v>
      </c>
      <c r="F8256" s="54">
        <v>3869000000</v>
      </c>
      <c r="G8256" s="54">
        <v>3903000000</v>
      </c>
      <c r="H8256" s="54">
        <v>3917000000</v>
      </c>
      <c r="I8256" s="54">
        <v>3910000000</v>
      </c>
      <c r="J8256" s="54">
        <v>3913000000</v>
      </c>
      <c r="K8256" s="54">
        <v>3925000000</v>
      </c>
      <c r="L8256" s="54">
        <v>3929000000</v>
      </c>
      <c r="M8256" s="54">
        <v>3947000000</v>
      </c>
      <c r="N8256" s="54">
        <v>3956000000</v>
      </c>
      <c r="O8256" s="54">
        <v>3982000000</v>
      </c>
      <c r="P8256" s="54">
        <v>4016000000</v>
      </c>
      <c r="Q8256" s="54">
        <v>4014000000</v>
      </c>
      <c r="R8256" s="54">
        <v>4011000000</v>
      </c>
      <c r="S8256" s="54">
        <v>4005000000</v>
      </c>
      <c r="T8256" s="54">
        <v>4002000000</v>
      </c>
      <c r="U8256" s="54">
        <v>4003000000</v>
      </c>
      <c r="V8256" s="54">
        <v>4010000000</v>
      </c>
      <c r="W8256" s="54">
        <v>4027000000</v>
      </c>
      <c r="X8256" s="54">
        <v>4024000000</v>
      </c>
      <c r="Y8256" s="54">
        <v>4027000000</v>
      </c>
      <c r="Z8256" s="54">
        <v>4028000000</v>
      </c>
      <c r="AA8256" s="54">
        <v>4048000000</v>
      </c>
      <c r="AB8256" s="54">
        <v>4074000000</v>
      </c>
      <c r="AC8256" s="54">
        <v>4090000000</v>
      </c>
      <c r="AD8256" s="54">
        <v>4106000000</v>
      </c>
      <c r="AE8256" s="54">
        <v>4125000000</v>
      </c>
      <c r="AF8256" s="54">
        <v>4147000000</v>
      </c>
      <c r="AG8256" s="54">
        <v>4173000000</v>
      </c>
      <c r="AH8256" s="54">
        <v>4200000000</v>
      </c>
    </row>
    <row r="8257" spans="1:34" x14ac:dyDescent="0.3">
      <c r="A8257" t="s">
        <v>8634</v>
      </c>
      <c r="B8257" t="s">
        <v>378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 x14ac:dyDescent="0.3">
      <c r="A8258" t="s">
        <v>8635</v>
      </c>
      <c r="B8258" t="s">
        <v>378</v>
      </c>
      <c r="C8258" s="54">
        <v>316800000</v>
      </c>
      <c r="D8258" s="54">
        <v>290400000</v>
      </c>
      <c r="E8258" s="54">
        <v>647000000</v>
      </c>
      <c r="F8258" s="54">
        <v>300000000</v>
      </c>
      <c r="G8258" s="54">
        <v>302700000</v>
      </c>
      <c r="H8258" s="54">
        <v>303700000</v>
      </c>
      <c r="I8258" s="54">
        <v>303200000</v>
      </c>
      <c r="J8258" s="54">
        <v>303400000</v>
      </c>
      <c r="K8258" s="54">
        <v>304400000</v>
      </c>
      <c r="L8258" s="54">
        <v>304700000</v>
      </c>
      <c r="M8258" s="54">
        <v>306000000</v>
      </c>
      <c r="N8258" s="54">
        <v>306800000</v>
      </c>
      <c r="O8258" s="54">
        <v>308800000</v>
      </c>
      <c r="P8258" s="54">
        <v>311400000</v>
      </c>
      <c r="Q8258" s="54">
        <v>311200000</v>
      </c>
      <c r="R8258" s="54">
        <v>311000000</v>
      </c>
      <c r="S8258" s="54">
        <v>310600000</v>
      </c>
      <c r="T8258" s="54">
        <v>310400000</v>
      </c>
      <c r="U8258" s="54">
        <v>310400000</v>
      </c>
      <c r="V8258" s="54">
        <v>311000000</v>
      </c>
      <c r="W8258" s="54">
        <v>312200000</v>
      </c>
      <c r="X8258" s="54">
        <v>312000000</v>
      </c>
      <c r="Y8258" s="54">
        <v>312300000</v>
      </c>
      <c r="Z8258" s="54">
        <v>312400000</v>
      </c>
      <c r="AA8258" s="54">
        <v>313900000</v>
      </c>
      <c r="AB8258" s="54">
        <v>315900000</v>
      </c>
      <c r="AC8258" s="54">
        <v>317100000</v>
      </c>
      <c r="AD8258" s="54">
        <v>318400000</v>
      </c>
      <c r="AE8258" s="54">
        <v>319900000</v>
      </c>
      <c r="AF8258" s="54">
        <v>321600000</v>
      </c>
      <c r="AG8258" s="54">
        <v>323600000</v>
      </c>
      <c r="AH8258" s="54">
        <v>325700000</v>
      </c>
    </row>
    <row r="8259" spans="1:34" x14ac:dyDescent="0.3">
      <c r="A8259" t="s">
        <v>8636</v>
      </c>
      <c r="B8259" t="s">
        <v>378</v>
      </c>
      <c r="C8259" s="54">
        <v>1061000000</v>
      </c>
      <c r="D8259" s="54">
        <v>1302000000</v>
      </c>
      <c r="E8259" s="54">
        <v>1105000000</v>
      </c>
      <c r="F8259" s="54">
        <v>1172000000</v>
      </c>
      <c r="G8259" s="54">
        <v>1183000000</v>
      </c>
      <c r="H8259" s="54">
        <v>1187000000</v>
      </c>
      <c r="I8259" s="54">
        <v>1185000000</v>
      </c>
      <c r="J8259" s="54">
        <v>1186000000</v>
      </c>
      <c r="K8259" s="54">
        <v>1189000000</v>
      </c>
      <c r="L8259" s="54">
        <v>1190000000</v>
      </c>
      <c r="M8259" s="54">
        <v>1196000000</v>
      </c>
      <c r="N8259" s="54">
        <v>1199000000</v>
      </c>
      <c r="O8259" s="54">
        <v>1207000000</v>
      </c>
      <c r="P8259" s="54">
        <v>1217000000</v>
      </c>
      <c r="Q8259" s="54">
        <v>1216000000</v>
      </c>
      <c r="R8259" s="54">
        <v>1215000000</v>
      </c>
      <c r="S8259" s="54">
        <v>1213000000</v>
      </c>
      <c r="T8259" s="54">
        <v>1213000000</v>
      </c>
      <c r="U8259" s="54">
        <v>1213000000</v>
      </c>
      <c r="V8259" s="54">
        <v>1215000000</v>
      </c>
      <c r="W8259" s="54">
        <v>1220000000</v>
      </c>
      <c r="X8259" s="54">
        <v>1219000000</v>
      </c>
      <c r="Y8259" s="54">
        <v>1220000000</v>
      </c>
      <c r="Z8259" s="54">
        <v>1220000000</v>
      </c>
      <c r="AA8259" s="54">
        <v>1226000000</v>
      </c>
      <c r="AB8259" s="54">
        <v>1234000000</v>
      </c>
      <c r="AC8259" s="54">
        <v>1239000000</v>
      </c>
      <c r="AD8259" s="54">
        <v>1244000000</v>
      </c>
      <c r="AE8259" s="54">
        <v>1250000000</v>
      </c>
      <c r="AF8259" s="54">
        <v>1256000000</v>
      </c>
      <c r="AG8259" s="54">
        <v>1264000000</v>
      </c>
      <c r="AH8259" s="54">
        <v>1272000000</v>
      </c>
    </row>
    <row r="8260" spans="1:34" x14ac:dyDescent="0.3">
      <c r="A8260" t="s">
        <v>8637</v>
      </c>
      <c r="B8260" t="s">
        <v>378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 x14ac:dyDescent="0.3">
      <c r="A8261" t="s">
        <v>8638</v>
      </c>
      <c r="B8261" t="s">
        <v>378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 x14ac:dyDescent="0.3">
      <c r="A8262" t="s">
        <v>8639</v>
      </c>
      <c r="B8262" t="s">
        <v>378</v>
      </c>
      <c r="C8262" s="54">
        <v>1014000000000</v>
      </c>
      <c r="D8262" s="54">
        <v>1022000000000</v>
      </c>
      <c r="E8262" s="54">
        <v>1054000000000</v>
      </c>
      <c r="F8262" s="54">
        <v>1073000000000</v>
      </c>
      <c r="G8262" s="54">
        <v>1093000000000</v>
      </c>
      <c r="H8262" s="54">
        <v>1113000000000</v>
      </c>
      <c r="I8262" s="54">
        <v>1132000000000</v>
      </c>
      <c r="J8262" s="54">
        <v>1151000000000</v>
      </c>
      <c r="K8262" s="54">
        <v>1171000000000</v>
      </c>
      <c r="L8262" s="54">
        <v>1190000000000</v>
      </c>
      <c r="M8262" s="54">
        <v>1209000000000</v>
      </c>
      <c r="N8262" s="54">
        <v>1228000000000</v>
      </c>
      <c r="O8262" s="54">
        <v>1248000000000</v>
      </c>
      <c r="P8262" s="54">
        <v>1267000000000</v>
      </c>
      <c r="Q8262" s="54">
        <v>1286000000000</v>
      </c>
      <c r="R8262" s="54">
        <v>1306000000000</v>
      </c>
      <c r="S8262" s="54">
        <v>1325000000000</v>
      </c>
      <c r="T8262" s="54">
        <v>1345000000000</v>
      </c>
      <c r="U8262" s="54">
        <v>1364000000000</v>
      </c>
      <c r="V8262" s="54">
        <v>1384000000000</v>
      </c>
      <c r="W8262" s="54">
        <v>1403000000000</v>
      </c>
      <c r="X8262" s="54">
        <v>1423000000000</v>
      </c>
      <c r="Y8262" s="54">
        <v>1442000000000</v>
      </c>
      <c r="Z8262" s="54">
        <v>1462000000000</v>
      </c>
      <c r="AA8262" s="54">
        <v>1482000000000</v>
      </c>
      <c r="AB8262" s="54">
        <v>1502000000000</v>
      </c>
      <c r="AC8262" s="54">
        <v>1522000000000</v>
      </c>
      <c r="AD8262" s="54">
        <v>1542000000000</v>
      </c>
      <c r="AE8262" s="54">
        <v>1562000000000</v>
      </c>
      <c r="AF8262" s="54">
        <v>1582000000000</v>
      </c>
      <c r="AG8262" s="54">
        <v>1603000000000</v>
      </c>
      <c r="AH8262" s="54">
        <v>1623000000000</v>
      </c>
    </row>
    <row r="8263" spans="1:34" x14ac:dyDescent="0.3">
      <c r="A8263" t="s">
        <v>8640</v>
      </c>
      <c r="B8263" t="s">
        <v>378</v>
      </c>
      <c r="C8263" s="54">
        <v>5602000000</v>
      </c>
      <c r="D8263" s="54">
        <v>5633000000</v>
      </c>
      <c r="E8263" s="54">
        <v>5696000000</v>
      </c>
      <c r="F8263" s="54">
        <v>5740000000</v>
      </c>
      <c r="G8263" s="54">
        <v>5785000000</v>
      </c>
      <c r="H8263" s="54">
        <v>5829000000</v>
      </c>
      <c r="I8263" s="54">
        <v>5873000000</v>
      </c>
      <c r="J8263" s="54">
        <v>5912000000</v>
      </c>
      <c r="K8263" s="54">
        <v>5952000000</v>
      </c>
      <c r="L8263" s="54">
        <v>5992000000</v>
      </c>
      <c r="M8263" s="54">
        <v>6032000000</v>
      </c>
      <c r="N8263" s="54">
        <v>6072000000</v>
      </c>
      <c r="O8263" s="54">
        <v>6106000000</v>
      </c>
      <c r="P8263" s="54">
        <v>6140000000</v>
      </c>
      <c r="Q8263" s="54">
        <v>6173000000</v>
      </c>
      <c r="R8263" s="54">
        <v>6207000000</v>
      </c>
      <c r="S8263" s="54">
        <v>6241000000</v>
      </c>
      <c r="T8263" s="54">
        <v>6270000000</v>
      </c>
      <c r="U8263" s="54">
        <v>6299000000</v>
      </c>
      <c r="V8263" s="54">
        <v>6328000000</v>
      </c>
      <c r="W8263" s="54">
        <v>6357000000</v>
      </c>
      <c r="X8263" s="54">
        <v>6386000000</v>
      </c>
      <c r="Y8263" s="54">
        <v>6412000000</v>
      </c>
      <c r="Z8263" s="54">
        <v>6438000000</v>
      </c>
      <c r="AA8263" s="54">
        <v>6463000000</v>
      </c>
      <c r="AB8263" s="54">
        <v>6489000000</v>
      </c>
      <c r="AC8263" s="54">
        <v>6515000000</v>
      </c>
      <c r="AD8263" s="54">
        <v>6539000000</v>
      </c>
      <c r="AE8263" s="54">
        <v>6563000000</v>
      </c>
      <c r="AF8263" s="54">
        <v>6587000000</v>
      </c>
      <c r="AG8263" s="54">
        <v>6611000000</v>
      </c>
      <c r="AH8263" s="54">
        <v>6635000000</v>
      </c>
    </row>
    <row r="8264" spans="1:34" x14ac:dyDescent="0.3">
      <c r="A8264" t="s">
        <v>8641</v>
      </c>
      <c r="B8264" t="s">
        <v>378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 x14ac:dyDescent="0.3">
      <c r="A8265" t="s">
        <v>8642</v>
      </c>
      <c r="B8265" t="s">
        <v>378</v>
      </c>
      <c r="C8265" s="54">
        <v>8579260000000</v>
      </c>
      <c r="D8265" s="54">
        <v>7990150000000</v>
      </c>
      <c r="E8265" s="54">
        <v>8381050000000</v>
      </c>
      <c r="F8265" s="54">
        <v>8617200000000</v>
      </c>
      <c r="G8265" s="54">
        <v>8672230000000</v>
      </c>
      <c r="H8265" s="54">
        <v>8667300000000</v>
      </c>
      <c r="I8265" s="54">
        <v>8634530000000</v>
      </c>
      <c r="J8265" s="54">
        <v>8604850000000</v>
      </c>
      <c r="K8265" s="54">
        <v>8568350000000</v>
      </c>
      <c r="L8265" s="54">
        <v>8516750000000</v>
      </c>
      <c r="M8265" s="54">
        <v>8461100000000</v>
      </c>
      <c r="N8265" s="54">
        <v>8390630000000</v>
      </c>
      <c r="O8265" s="54">
        <v>8386460000000</v>
      </c>
      <c r="P8265" s="54">
        <v>8392210000000</v>
      </c>
      <c r="Q8265" s="54">
        <v>8381220000000</v>
      </c>
      <c r="R8265" s="54">
        <v>8379040000000</v>
      </c>
      <c r="S8265" s="54">
        <v>8376190000000</v>
      </c>
      <c r="T8265" s="54">
        <v>8374180000000</v>
      </c>
      <c r="U8265" s="54">
        <v>8369130000000</v>
      </c>
      <c r="V8265" s="54">
        <v>8377960000000</v>
      </c>
      <c r="W8265" s="54">
        <v>8390540000000</v>
      </c>
      <c r="X8265" s="54">
        <v>8394250000000</v>
      </c>
      <c r="Y8265" s="54">
        <v>8410490000000</v>
      </c>
      <c r="Z8265" s="54">
        <v>8427710000000</v>
      </c>
      <c r="AA8265" s="54">
        <v>8455490000000</v>
      </c>
      <c r="AB8265" s="54">
        <v>8485400000000</v>
      </c>
      <c r="AC8265" s="54">
        <v>8528010000000</v>
      </c>
      <c r="AD8265" s="54">
        <v>8563070000000</v>
      </c>
      <c r="AE8265" s="54">
        <v>8606720000000</v>
      </c>
      <c r="AF8265" s="54">
        <v>8651260000000</v>
      </c>
      <c r="AG8265" s="54">
        <v>8712090000000</v>
      </c>
      <c r="AH8265" s="54">
        <v>8773100000000</v>
      </c>
    </row>
    <row r="8266" spans="1:34" x14ac:dyDescent="0.3">
      <c r="A8266" t="s">
        <v>8643</v>
      </c>
      <c r="B8266" t="s">
        <v>378</v>
      </c>
      <c r="C8266" s="54">
        <v>379446000</v>
      </c>
      <c r="D8266" s="54">
        <v>354899000</v>
      </c>
      <c r="E8266" s="54">
        <v>371055000</v>
      </c>
      <c r="F8266" s="54">
        <v>379401000</v>
      </c>
      <c r="G8266" s="54">
        <v>381370000</v>
      </c>
      <c r="H8266" s="54">
        <v>380807000</v>
      </c>
      <c r="I8266" s="54">
        <v>378943000</v>
      </c>
      <c r="J8266" s="54">
        <v>377350000</v>
      </c>
      <c r="K8266" s="54">
        <v>376347000</v>
      </c>
      <c r="L8266" s="54">
        <v>374119000</v>
      </c>
      <c r="M8266" s="54">
        <v>372153000</v>
      </c>
      <c r="N8266" s="54">
        <v>369072000</v>
      </c>
      <c r="O8266" s="54">
        <v>369167000</v>
      </c>
      <c r="P8266" s="54">
        <v>369822000</v>
      </c>
      <c r="Q8266" s="54">
        <v>369214000</v>
      </c>
      <c r="R8266" s="54">
        <v>368966000</v>
      </c>
      <c r="S8266" s="54">
        <v>368643000</v>
      </c>
      <c r="T8266" s="54">
        <v>368412000</v>
      </c>
      <c r="U8266" s="54">
        <v>367838000</v>
      </c>
      <c r="V8266" s="54">
        <v>368200000</v>
      </c>
      <c r="W8266" s="54">
        <v>369060000</v>
      </c>
      <c r="X8266" s="54">
        <v>368835000</v>
      </c>
      <c r="Y8266" s="54">
        <v>369469000</v>
      </c>
      <c r="Z8266" s="54">
        <v>370213000</v>
      </c>
      <c r="AA8266" s="54">
        <v>371516000</v>
      </c>
      <c r="AB8266" s="54">
        <v>373056000</v>
      </c>
      <c r="AC8266" s="54">
        <v>374833000</v>
      </c>
      <c r="AD8266" s="54">
        <v>376315000</v>
      </c>
      <c r="AE8266" s="54">
        <v>378208000</v>
      </c>
      <c r="AF8266" s="54">
        <v>380197000</v>
      </c>
      <c r="AG8266" s="54">
        <v>382831000</v>
      </c>
      <c r="AH8266" s="54">
        <v>385407000</v>
      </c>
    </row>
    <row r="8267" spans="1:34" x14ac:dyDescent="0.3">
      <c r="A8267" t="s">
        <v>8644</v>
      </c>
      <c r="B8267" t="s">
        <v>378</v>
      </c>
      <c r="C8267" s="54">
        <v>2197670000</v>
      </c>
      <c r="D8267" s="54">
        <v>2053760000</v>
      </c>
      <c r="E8267" s="54">
        <v>2148590000</v>
      </c>
      <c r="F8267" s="54">
        <v>2198090000</v>
      </c>
      <c r="G8267" s="54">
        <v>2210140000</v>
      </c>
      <c r="H8267" s="54">
        <v>2207130000</v>
      </c>
      <c r="I8267" s="54">
        <v>2196770000</v>
      </c>
      <c r="J8267" s="54">
        <v>2186990000</v>
      </c>
      <c r="K8267" s="54">
        <v>2181540000</v>
      </c>
      <c r="L8267" s="54">
        <v>2167960000</v>
      </c>
      <c r="M8267" s="54">
        <v>2156800000</v>
      </c>
      <c r="N8267" s="54">
        <v>2138970000</v>
      </c>
      <c r="O8267" s="54">
        <v>2138770000</v>
      </c>
      <c r="P8267" s="54">
        <v>2142260000</v>
      </c>
      <c r="Q8267" s="54">
        <v>2139170000</v>
      </c>
      <c r="R8267" s="54">
        <v>2137850000</v>
      </c>
      <c r="S8267" s="54">
        <v>2136120000</v>
      </c>
      <c r="T8267" s="54">
        <v>2134880000</v>
      </c>
      <c r="U8267" s="54">
        <v>2131820000</v>
      </c>
      <c r="V8267" s="54">
        <v>2133600000</v>
      </c>
      <c r="W8267" s="54">
        <v>2138910000</v>
      </c>
      <c r="X8267" s="54">
        <v>2137550000</v>
      </c>
      <c r="Y8267" s="54">
        <v>2141500000</v>
      </c>
      <c r="Z8267" s="54">
        <v>2146040000</v>
      </c>
      <c r="AA8267" s="54">
        <v>2153400000</v>
      </c>
      <c r="AB8267" s="54">
        <v>2162030000</v>
      </c>
      <c r="AC8267" s="54">
        <v>2172490000</v>
      </c>
      <c r="AD8267" s="54">
        <v>2180650000</v>
      </c>
      <c r="AE8267" s="54">
        <v>2191730000</v>
      </c>
      <c r="AF8267" s="54">
        <v>2203310000</v>
      </c>
      <c r="AG8267" s="54">
        <v>2218910000</v>
      </c>
      <c r="AH8267" s="54">
        <v>2233320000</v>
      </c>
    </row>
    <row r="8268" spans="1:34" x14ac:dyDescent="0.3">
      <c r="A8268" t="s">
        <v>8645</v>
      </c>
      <c r="B8268" t="s">
        <v>378</v>
      </c>
      <c r="C8268" s="54">
        <v>4757290000</v>
      </c>
      <c r="D8268" s="54">
        <v>4441930000</v>
      </c>
      <c r="E8268" s="54">
        <v>4650210000</v>
      </c>
      <c r="F8268" s="54">
        <v>4765750000</v>
      </c>
      <c r="G8268" s="54">
        <v>4792760000</v>
      </c>
      <c r="H8268" s="54">
        <v>4787480000</v>
      </c>
      <c r="I8268" s="54">
        <v>4766210000</v>
      </c>
      <c r="J8268" s="54">
        <v>4747880000</v>
      </c>
      <c r="K8268" s="54">
        <v>4731940000</v>
      </c>
      <c r="L8268" s="54">
        <v>4703900000</v>
      </c>
      <c r="M8268" s="54">
        <v>4676540000</v>
      </c>
      <c r="N8268" s="54">
        <v>4637720000</v>
      </c>
      <c r="O8268" s="54">
        <v>4637620000</v>
      </c>
      <c r="P8268" s="54">
        <v>4643760000</v>
      </c>
      <c r="Q8268" s="54">
        <v>4636680000</v>
      </c>
      <c r="R8268" s="54">
        <v>4634360000</v>
      </c>
      <c r="S8268" s="54">
        <v>4631320000</v>
      </c>
      <c r="T8268" s="54">
        <v>4629150000</v>
      </c>
      <c r="U8268" s="54">
        <v>4623760000</v>
      </c>
      <c r="V8268" s="54">
        <v>4628540000</v>
      </c>
      <c r="W8268" s="54">
        <v>4637610000</v>
      </c>
      <c r="X8268" s="54">
        <v>4636880000</v>
      </c>
      <c r="Y8268" s="54">
        <v>4645210000</v>
      </c>
      <c r="Z8268" s="54">
        <v>4654580000</v>
      </c>
      <c r="AA8268" s="54">
        <v>4670560000</v>
      </c>
      <c r="AB8268" s="54">
        <v>4688790000</v>
      </c>
      <c r="AC8268" s="54">
        <v>4711590000</v>
      </c>
      <c r="AD8268" s="54">
        <v>4730650000</v>
      </c>
      <c r="AE8268" s="54">
        <v>4754550000</v>
      </c>
      <c r="AF8268" s="54">
        <v>4779370000</v>
      </c>
      <c r="AG8268" s="54">
        <v>4812610000</v>
      </c>
      <c r="AH8268" s="54">
        <v>4845690000</v>
      </c>
    </row>
    <row r="8269" spans="1:34" x14ac:dyDescent="0.3">
      <c r="A8269" t="s">
        <v>8646</v>
      </c>
      <c r="B8269" t="s">
        <v>378</v>
      </c>
      <c r="C8269" s="54">
        <v>377508000</v>
      </c>
      <c r="D8269" s="54">
        <v>351421000</v>
      </c>
      <c r="E8269" s="54">
        <v>368735000</v>
      </c>
      <c r="F8269" s="54">
        <v>379107000</v>
      </c>
      <c r="G8269" s="54">
        <v>381599000</v>
      </c>
      <c r="H8269" s="54">
        <v>381391000</v>
      </c>
      <c r="I8269" s="54">
        <v>379987000</v>
      </c>
      <c r="J8269" s="54">
        <v>378537000</v>
      </c>
      <c r="K8269" s="54">
        <v>377074000</v>
      </c>
      <c r="L8269" s="54">
        <v>374676000</v>
      </c>
      <c r="M8269" s="54">
        <v>372332000</v>
      </c>
      <c r="N8269" s="54">
        <v>369239000</v>
      </c>
      <c r="O8269" s="54">
        <v>368938000</v>
      </c>
      <c r="P8269" s="54">
        <v>369180000</v>
      </c>
      <c r="Q8269" s="54">
        <v>368767000</v>
      </c>
      <c r="R8269" s="54">
        <v>368676000</v>
      </c>
      <c r="S8269" s="54">
        <v>368556000</v>
      </c>
      <c r="T8269" s="54">
        <v>368471000</v>
      </c>
      <c r="U8269" s="54">
        <v>368258000</v>
      </c>
      <c r="V8269" s="54">
        <v>368581000</v>
      </c>
      <c r="W8269" s="54">
        <v>369235000</v>
      </c>
      <c r="X8269" s="54">
        <v>369341000</v>
      </c>
      <c r="Y8269" s="54">
        <v>370100000</v>
      </c>
      <c r="Z8269" s="54">
        <v>370901000</v>
      </c>
      <c r="AA8269" s="54">
        <v>372096000</v>
      </c>
      <c r="AB8269" s="54">
        <v>373380000</v>
      </c>
      <c r="AC8269" s="54">
        <v>375275000</v>
      </c>
      <c r="AD8269" s="54">
        <v>376727000</v>
      </c>
      <c r="AE8269" s="54">
        <v>378665000</v>
      </c>
      <c r="AF8269" s="54">
        <v>380641000</v>
      </c>
      <c r="AG8269" s="54">
        <v>383378000</v>
      </c>
      <c r="AH8269" s="54">
        <v>385947000</v>
      </c>
    </row>
    <row r="8270" spans="1:34" x14ac:dyDescent="0.3">
      <c r="A8270" t="s">
        <v>8647</v>
      </c>
      <c r="B8270" t="s">
        <v>378</v>
      </c>
      <c r="C8270" s="54">
        <v>3026510000</v>
      </c>
      <c r="D8270" s="54">
        <v>2667380000</v>
      </c>
      <c r="E8270" s="54">
        <v>2955730000</v>
      </c>
      <c r="F8270" s="54">
        <v>5760890000</v>
      </c>
      <c r="G8270" s="54">
        <v>5805080000</v>
      </c>
      <c r="H8270" s="54">
        <v>5815890000</v>
      </c>
      <c r="I8270" s="54">
        <v>5798620000</v>
      </c>
      <c r="J8270" s="54">
        <v>5797330000</v>
      </c>
      <c r="K8270" s="54">
        <v>5788040000</v>
      </c>
      <c r="L8270" s="54">
        <v>5767920000</v>
      </c>
      <c r="M8270" s="54">
        <v>5760850000</v>
      </c>
      <c r="N8270" s="54">
        <v>5743100000</v>
      </c>
      <c r="O8270" s="54">
        <v>5754850000</v>
      </c>
      <c r="P8270" s="54">
        <v>5779080000</v>
      </c>
      <c r="Q8270" s="54">
        <v>5775700000</v>
      </c>
      <c r="R8270" s="54">
        <v>5773620000</v>
      </c>
      <c r="S8270" s="54">
        <v>5764500000</v>
      </c>
      <c r="T8270" s="54">
        <v>5768420000</v>
      </c>
      <c r="U8270" s="54">
        <v>5767220000</v>
      </c>
      <c r="V8270" s="54">
        <v>5773510000</v>
      </c>
      <c r="W8270" s="54">
        <v>5792100000</v>
      </c>
      <c r="X8270" s="54">
        <v>5790180000</v>
      </c>
      <c r="Y8270" s="54">
        <v>5799850000</v>
      </c>
      <c r="Z8270" s="54">
        <v>5808560000</v>
      </c>
      <c r="AA8270" s="54">
        <v>5830630000</v>
      </c>
      <c r="AB8270" s="54">
        <v>5856780000</v>
      </c>
      <c r="AC8270" s="54">
        <v>5879460000</v>
      </c>
      <c r="AD8270" s="54">
        <v>5904750000</v>
      </c>
      <c r="AE8270" s="54">
        <v>5938470000</v>
      </c>
      <c r="AF8270" s="54">
        <v>5965230000</v>
      </c>
      <c r="AG8270" s="54">
        <v>6000650000</v>
      </c>
      <c r="AH8270" s="54">
        <v>6047940000</v>
      </c>
    </row>
    <row r="8271" spans="1:34" x14ac:dyDescent="0.3">
      <c r="A8271" t="s">
        <v>8648</v>
      </c>
      <c r="B8271" t="s">
        <v>378</v>
      </c>
      <c r="C8271" s="54">
        <v>999735000</v>
      </c>
      <c r="D8271" s="54">
        <v>928606000</v>
      </c>
      <c r="E8271" s="54">
        <v>975972000</v>
      </c>
      <c r="F8271" s="54">
        <v>1005800000</v>
      </c>
      <c r="G8271" s="54">
        <v>1013070000</v>
      </c>
      <c r="H8271" s="54">
        <v>1012930000</v>
      </c>
      <c r="I8271" s="54">
        <v>1009760000</v>
      </c>
      <c r="J8271" s="54">
        <v>1005960000</v>
      </c>
      <c r="K8271" s="54">
        <v>1001670000</v>
      </c>
      <c r="L8271" s="54">
        <v>995007000</v>
      </c>
      <c r="M8271" s="54">
        <v>988436000</v>
      </c>
      <c r="N8271" s="54">
        <v>980221000</v>
      </c>
      <c r="O8271" s="54">
        <v>978876000</v>
      </c>
      <c r="P8271" s="54">
        <v>979040000</v>
      </c>
      <c r="Q8271" s="54">
        <v>978222000</v>
      </c>
      <c r="R8271" s="54">
        <v>978160000</v>
      </c>
      <c r="S8271" s="54">
        <v>978078000</v>
      </c>
      <c r="T8271" s="54">
        <v>978024000</v>
      </c>
      <c r="U8271" s="54">
        <v>977880000</v>
      </c>
      <c r="V8271" s="54">
        <v>978637000</v>
      </c>
      <c r="W8271" s="54">
        <v>980219000</v>
      </c>
      <c r="X8271" s="54">
        <v>980834000</v>
      </c>
      <c r="Y8271" s="54">
        <v>983028000</v>
      </c>
      <c r="Z8271" s="54">
        <v>985250000</v>
      </c>
      <c r="AA8271" s="54">
        <v>988277000</v>
      </c>
      <c r="AB8271" s="54">
        <v>991369000</v>
      </c>
      <c r="AC8271" s="54">
        <v>996548000</v>
      </c>
      <c r="AD8271" s="54">
        <v>1000290000</v>
      </c>
      <c r="AE8271" s="54">
        <v>1005510000</v>
      </c>
      <c r="AF8271" s="54">
        <v>1010750000</v>
      </c>
      <c r="AG8271" s="54">
        <v>1018180000</v>
      </c>
      <c r="AH8271" s="54">
        <v>1024900000</v>
      </c>
    </row>
    <row r="8272" spans="1:34" x14ac:dyDescent="0.3">
      <c r="A8272" t="s">
        <v>8649</v>
      </c>
      <c r="B8272" t="s">
        <v>378</v>
      </c>
      <c r="C8272" s="54">
        <v>61580300</v>
      </c>
      <c r="D8272" s="54">
        <v>57242000</v>
      </c>
      <c r="E8272" s="54">
        <v>60129300</v>
      </c>
      <c r="F8272" s="54">
        <v>61954200</v>
      </c>
      <c r="G8272" s="54">
        <v>62385000</v>
      </c>
      <c r="H8272" s="54">
        <v>62372000</v>
      </c>
      <c r="I8272" s="54">
        <v>62166300</v>
      </c>
      <c r="J8272" s="54">
        <v>61957500</v>
      </c>
      <c r="K8272" s="54">
        <v>61670400</v>
      </c>
      <c r="L8272" s="54">
        <v>61284800</v>
      </c>
      <c r="M8272" s="54">
        <v>60863900</v>
      </c>
      <c r="N8272" s="54">
        <v>60356700</v>
      </c>
      <c r="O8272" s="54">
        <v>60298300</v>
      </c>
      <c r="P8272" s="54">
        <v>60313600</v>
      </c>
      <c r="Q8272" s="54">
        <v>60248800</v>
      </c>
      <c r="R8272" s="54">
        <v>60243000</v>
      </c>
      <c r="S8272" s="54">
        <v>60235400</v>
      </c>
      <c r="T8272" s="54">
        <v>60230300</v>
      </c>
      <c r="U8272" s="54">
        <v>60216900</v>
      </c>
      <c r="V8272" s="54">
        <v>60276000</v>
      </c>
      <c r="W8272" s="54">
        <v>60356500</v>
      </c>
      <c r="X8272" s="54">
        <v>60402300</v>
      </c>
      <c r="Y8272" s="54">
        <v>60528300</v>
      </c>
      <c r="Z8272" s="54">
        <v>60656900</v>
      </c>
      <c r="AA8272" s="54">
        <v>60849100</v>
      </c>
      <c r="AB8272" s="54">
        <v>61047300</v>
      </c>
      <c r="AC8272" s="54">
        <v>61361700</v>
      </c>
      <c r="AD8272" s="54">
        <v>61609200</v>
      </c>
      <c r="AE8272" s="54">
        <v>61926600</v>
      </c>
      <c r="AF8272" s="54">
        <v>62246500</v>
      </c>
      <c r="AG8272" s="54">
        <v>62692200</v>
      </c>
      <c r="AH8272" s="54">
        <v>63127200</v>
      </c>
    </row>
    <row r="8273" spans="1:34" x14ac:dyDescent="0.3">
      <c r="A8273" t="s">
        <v>8650</v>
      </c>
      <c r="B8273" t="s">
        <v>378</v>
      </c>
      <c r="C8273" s="54">
        <v>1702720000</v>
      </c>
      <c r="D8273" s="54">
        <v>1528820000</v>
      </c>
      <c r="E8273" s="54">
        <v>3298720000</v>
      </c>
      <c r="F8273" s="54">
        <v>3375890000</v>
      </c>
      <c r="G8273" s="54">
        <v>3402420000</v>
      </c>
      <c r="H8273" s="54">
        <v>3408330000</v>
      </c>
      <c r="I8273" s="54">
        <v>3397950000</v>
      </c>
      <c r="J8273" s="54">
        <v>3398580000</v>
      </c>
      <c r="K8273" s="54">
        <v>3393320000</v>
      </c>
      <c r="L8273" s="54">
        <v>3381760000</v>
      </c>
      <c r="M8273" s="54">
        <v>3378280000</v>
      </c>
      <c r="N8273" s="54">
        <v>3368560000</v>
      </c>
      <c r="O8273" s="54">
        <v>3375520000</v>
      </c>
      <c r="P8273" s="54">
        <v>3390620000</v>
      </c>
      <c r="Q8273" s="54">
        <v>3388520000</v>
      </c>
      <c r="R8273" s="54">
        <v>3386480000</v>
      </c>
      <c r="S8273" s="54">
        <v>3381430000</v>
      </c>
      <c r="T8273" s="54">
        <v>3383390000</v>
      </c>
      <c r="U8273" s="54">
        <v>3383300000</v>
      </c>
      <c r="V8273" s="54">
        <v>3387370000</v>
      </c>
      <c r="W8273" s="54">
        <v>3397560000</v>
      </c>
      <c r="X8273" s="54">
        <v>3396540000</v>
      </c>
      <c r="Y8273" s="54">
        <v>3402710000</v>
      </c>
      <c r="Z8273" s="54">
        <v>3407890000</v>
      </c>
      <c r="AA8273" s="54">
        <v>3420180000</v>
      </c>
      <c r="AB8273" s="54">
        <v>3436500000</v>
      </c>
      <c r="AC8273" s="54">
        <v>3448930000</v>
      </c>
      <c r="AD8273" s="54">
        <v>3464260000</v>
      </c>
      <c r="AE8273" s="54">
        <v>3483700000</v>
      </c>
      <c r="AF8273" s="54">
        <v>3500160000</v>
      </c>
      <c r="AG8273" s="54">
        <v>3520800000</v>
      </c>
      <c r="AH8273" s="54">
        <v>3548380000</v>
      </c>
    </row>
    <row r="8274" spans="1:34" x14ac:dyDescent="0.3">
      <c r="A8274" t="s">
        <v>8651</v>
      </c>
      <c r="B8274" t="s">
        <v>378</v>
      </c>
      <c r="C8274" s="54">
        <v>323207000</v>
      </c>
      <c r="D8274" s="54">
        <v>300578000</v>
      </c>
      <c r="E8274" s="54">
        <v>315629000</v>
      </c>
      <c r="F8274" s="54">
        <v>325077000</v>
      </c>
      <c r="G8274" s="54">
        <v>327289000</v>
      </c>
      <c r="H8274" s="54">
        <v>327196000</v>
      </c>
      <c r="I8274" s="54">
        <v>326080000</v>
      </c>
      <c r="J8274" s="54">
        <v>325004000</v>
      </c>
      <c r="K8274" s="54">
        <v>323499000</v>
      </c>
      <c r="L8274" s="54">
        <v>321512000</v>
      </c>
      <c r="M8274" s="54">
        <v>319307000</v>
      </c>
      <c r="N8274" s="54">
        <v>316645000</v>
      </c>
      <c r="O8274" s="54">
        <v>316388000</v>
      </c>
      <c r="P8274" s="54">
        <v>316497000</v>
      </c>
      <c r="Q8274" s="54">
        <v>316130000</v>
      </c>
      <c r="R8274" s="54">
        <v>316089000</v>
      </c>
      <c r="S8274" s="54">
        <v>316035000</v>
      </c>
      <c r="T8274" s="54">
        <v>315998000</v>
      </c>
      <c r="U8274" s="54">
        <v>315902000</v>
      </c>
      <c r="V8274" s="54">
        <v>316228000</v>
      </c>
      <c r="W8274" s="54">
        <v>316644000</v>
      </c>
      <c r="X8274" s="54">
        <v>316874000</v>
      </c>
      <c r="Y8274" s="54">
        <v>317518000</v>
      </c>
      <c r="Z8274" s="54">
        <v>318181000</v>
      </c>
      <c r="AA8274" s="54">
        <v>319202000</v>
      </c>
      <c r="AB8274" s="54">
        <v>320264000</v>
      </c>
      <c r="AC8274" s="54">
        <v>321902000</v>
      </c>
      <c r="AD8274" s="54">
        <v>323221000</v>
      </c>
      <c r="AE8274" s="54">
        <v>324879000</v>
      </c>
      <c r="AF8274" s="54">
        <v>326556000</v>
      </c>
      <c r="AG8274" s="54">
        <v>328875000</v>
      </c>
      <c r="AH8274" s="54">
        <v>331181000</v>
      </c>
    </row>
    <row r="8275" spans="1:34" x14ac:dyDescent="0.3">
      <c r="A8275" t="s">
        <v>8652</v>
      </c>
      <c r="B8275" t="s">
        <v>378</v>
      </c>
      <c r="C8275" s="54">
        <v>62698800</v>
      </c>
      <c r="D8275" s="54">
        <v>58268400</v>
      </c>
      <c r="E8275" s="54">
        <v>61218400</v>
      </c>
      <c r="F8275" s="54">
        <v>63103300</v>
      </c>
      <c r="G8275" s="54">
        <v>63545300</v>
      </c>
      <c r="H8275" s="54">
        <v>63536100</v>
      </c>
      <c r="I8275" s="54">
        <v>63330500</v>
      </c>
      <c r="J8275" s="54">
        <v>63126200</v>
      </c>
      <c r="K8275" s="54">
        <v>62821500</v>
      </c>
      <c r="L8275" s="54">
        <v>62432500</v>
      </c>
      <c r="M8275" s="54">
        <v>61994300</v>
      </c>
      <c r="N8275" s="54">
        <v>61477200</v>
      </c>
      <c r="O8275" s="54">
        <v>61418100</v>
      </c>
      <c r="P8275" s="54">
        <v>61429100</v>
      </c>
      <c r="Q8275" s="54">
        <v>61362300</v>
      </c>
      <c r="R8275" s="54">
        <v>61358100</v>
      </c>
      <c r="S8275" s="54">
        <v>61352700</v>
      </c>
      <c r="T8275" s="54">
        <v>61349100</v>
      </c>
      <c r="U8275" s="54">
        <v>61339500</v>
      </c>
      <c r="V8275" s="54">
        <v>61402200</v>
      </c>
      <c r="W8275" s="54">
        <v>61477100</v>
      </c>
      <c r="X8275" s="54">
        <v>61530400</v>
      </c>
      <c r="Y8275" s="54">
        <v>61658200</v>
      </c>
      <c r="Z8275" s="54">
        <v>61788000</v>
      </c>
      <c r="AA8275" s="54">
        <v>61983700</v>
      </c>
      <c r="AB8275" s="54">
        <v>62183800</v>
      </c>
      <c r="AC8275" s="54">
        <v>62504600</v>
      </c>
      <c r="AD8275" s="54">
        <v>62760600</v>
      </c>
      <c r="AE8275" s="54">
        <v>63083500</v>
      </c>
      <c r="AF8275" s="54">
        <v>63408500</v>
      </c>
      <c r="AG8275" s="54">
        <v>63861000</v>
      </c>
      <c r="AH8275" s="54">
        <v>64309300</v>
      </c>
    </row>
    <row r="8276" spans="1:34" x14ac:dyDescent="0.3">
      <c r="A8276" t="s">
        <v>8653</v>
      </c>
      <c r="B8276" t="s">
        <v>378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 x14ac:dyDescent="0.3">
      <c r="A8277" t="s">
        <v>8654</v>
      </c>
      <c r="B8277" t="s">
        <v>378</v>
      </c>
      <c r="C8277" s="54">
        <v>74109700000000</v>
      </c>
      <c r="D8277" s="54">
        <v>74008800000000</v>
      </c>
      <c r="E8277" s="54">
        <v>74222300000000</v>
      </c>
      <c r="F8277" s="54">
        <v>75038800000000</v>
      </c>
      <c r="G8277" s="54">
        <v>75530400000000</v>
      </c>
      <c r="H8277" s="54">
        <v>75823800000000</v>
      </c>
      <c r="I8277" s="54">
        <v>76058800000000</v>
      </c>
      <c r="J8277" s="54">
        <v>76336600000000</v>
      </c>
      <c r="K8277" s="54">
        <v>76534000000000</v>
      </c>
      <c r="L8277" s="54">
        <v>76662500000000</v>
      </c>
      <c r="M8277" s="54">
        <v>76845100000000</v>
      </c>
      <c r="N8277" s="54">
        <v>76963900000000</v>
      </c>
      <c r="O8277" s="54">
        <v>76949900000000</v>
      </c>
      <c r="P8277" s="54">
        <v>77042200000000</v>
      </c>
      <c r="Q8277" s="54">
        <v>77086100000000</v>
      </c>
      <c r="R8277" s="54">
        <v>77133500000000</v>
      </c>
      <c r="S8277" s="54">
        <v>77207900000000</v>
      </c>
      <c r="T8277" s="54">
        <v>77224100000000</v>
      </c>
      <c r="U8277" s="54">
        <v>77264200000000</v>
      </c>
      <c r="V8277" s="54">
        <v>77314800000000</v>
      </c>
      <c r="W8277" s="54">
        <v>77421500000000</v>
      </c>
      <c r="X8277" s="54">
        <v>77462200000000</v>
      </c>
      <c r="Y8277" s="54">
        <v>77522700000000</v>
      </c>
      <c r="Z8277" s="54">
        <v>77507600000000</v>
      </c>
      <c r="AA8277" s="54">
        <v>77575800000000</v>
      </c>
      <c r="AB8277" s="54">
        <v>77572400000000</v>
      </c>
      <c r="AC8277" s="54">
        <v>77640400000000</v>
      </c>
      <c r="AD8277" s="54">
        <v>77704800000000</v>
      </c>
      <c r="AE8277" s="54">
        <v>77814600000000</v>
      </c>
      <c r="AF8277" s="54">
        <v>77856400000000</v>
      </c>
      <c r="AG8277" s="54">
        <v>77931300000000</v>
      </c>
      <c r="AH8277" s="54">
        <v>78044800000000</v>
      </c>
    </row>
    <row r="8278" spans="1:34" x14ac:dyDescent="0.3">
      <c r="A8278" t="s">
        <v>8655</v>
      </c>
      <c r="B8278" t="s">
        <v>378</v>
      </c>
      <c r="C8278" s="54">
        <v>3403380000000</v>
      </c>
      <c r="D8278" s="54">
        <v>2252000000000</v>
      </c>
      <c r="E8278" s="54">
        <v>2256780000000</v>
      </c>
      <c r="F8278" s="54">
        <v>2116070000000</v>
      </c>
      <c r="G8278" s="54">
        <v>2041450000000</v>
      </c>
      <c r="H8278" s="54">
        <v>2053050000000</v>
      </c>
      <c r="I8278" s="54">
        <v>2083810000000</v>
      </c>
      <c r="J8278" s="54">
        <v>2021930000000</v>
      </c>
      <c r="K8278" s="54">
        <v>1896380000000</v>
      </c>
      <c r="L8278" s="54">
        <v>1750390000000</v>
      </c>
      <c r="M8278" s="54">
        <v>1613190000000</v>
      </c>
      <c r="N8278" s="54">
        <v>1528250000000</v>
      </c>
      <c r="O8278" s="54">
        <v>1521690000000</v>
      </c>
      <c r="P8278" s="54">
        <v>1507650000000</v>
      </c>
      <c r="Q8278" s="54">
        <v>1501290000000</v>
      </c>
      <c r="R8278" s="54">
        <v>1505140000000</v>
      </c>
      <c r="S8278" s="54">
        <v>1510330000000</v>
      </c>
      <c r="T8278" s="54">
        <v>1510410000000</v>
      </c>
      <c r="U8278" s="54">
        <v>1502950000000</v>
      </c>
      <c r="V8278" s="54">
        <v>1499090000000</v>
      </c>
      <c r="W8278" s="54">
        <v>1505000000000</v>
      </c>
      <c r="X8278" s="54">
        <v>1496340000000</v>
      </c>
      <c r="Y8278" s="54">
        <v>1494710000000</v>
      </c>
      <c r="Z8278" s="54">
        <v>1493790000000</v>
      </c>
      <c r="AA8278" s="54">
        <v>1492160000000</v>
      </c>
      <c r="AB8278" s="54">
        <v>1489640000000</v>
      </c>
      <c r="AC8278" s="54">
        <v>1487200000000</v>
      </c>
      <c r="AD8278" s="54">
        <v>1485610000000</v>
      </c>
      <c r="AE8278" s="54">
        <v>1483210000000</v>
      </c>
      <c r="AF8278" s="54">
        <v>1481680000000</v>
      </c>
      <c r="AG8278" s="54">
        <v>1480070000000</v>
      </c>
      <c r="AH8278" s="54">
        <v>1478820000000</v>
      </c>
    </row>
    <row r="8279" spans="1:34" x14ac:dyDescent="0.3">
      <c r="A8279" t="s">
        <v>8656</v>
      </c>
      <c r="B8279" t="s">
        <v>378</v>
      </c>
      <c r="C8279" s="54">
        <v>197701000000000</v>
      </c>
      <c r="D8279" s="54">
        <v>168263000000000</v>
      </c>
      <c r="E8279" s="54">
        <v>197195000000000</v>
      </c>
      <c r="F8279" s="54">
        <v>198033000000000</v>
      </c>
      <c r="G8279" s="54">
        <v>198570000000000</v>
      </c>
      <c r="H8279" s="54">
        <v>198490000000000</v>
      </c>
      <c r="I8279" s="54">
        <v>197879000000000</v>
      </c>
      <c r="J8279" s="54">
        <v>197485000000000</v>
      </c>
      <c r="K8279" s="54">
        <v>197797000000000</v>
      </c>
      <c r="L8279" s="54">
        <v>197389000000000</v>
      </c>
      <c r="M8279" s="54">
        <v>197275000000000</v>
      </c>
      <c r="N8279" s="54">
        <v>196513000000000</v>
      </c>
      <c r="O8279" s="54">
        <v>197565000000000</v>
      </c>
      <c r="P8279" s="54">
        <v>198842000000000</v>
      </c>
      <c r="Q8279" s="54">
        <v>199082000000000</v>
      </c>
      <c r="R8279" s="54">
        <v>199465000000000</v>
      </c>
      <c r="S8279" s="54">
        <v>199735000000000</v>
      </c>
      <c r="T8279" s="54">
        <v>200796000000000</v>
      </c>
      <c r="U8279" s="54">
        <v>201472000000000</v>
      </c>
      <c r="V8279" s="54">
        <v>202840000000000</v>
      </c>
      <c r="W8279" s="54">
        <v>204543000000000</v>
      </c>
      <c r="X8279" s="54">
        <v>205361000000000</v>
      </c>
      <c r="Y8279" s="54">
        <v>206652000000000</v>
      </c>
      <c r="Z8279" s="54">
        <v>208130000000000</v>
      </c>
      <c r="AA8279" s="54">
        <v>209858000000000</v>
      </c>
      <c r="AB8279" s="54">
        <v>211900000000000</v>
      </c>
      <c r="AC8279" s="54">
        <v>213544000000000</v>
      </c>
      <c r="AD8279" s="54">
        <v>215413000000000</v>
      </c>
      <c r="AE8279" s="54">
        <v>217337000000000</v>
      </c>
      <c r="AF8279" s="54">
        <v>219277000000000</v>
      </c>
      <c r="AG8279" s="54">
        <v>221371000000000</v>
      </c>
      <c r="AH8279" s="54">
        <v>223614000000000</v>
      </c>
    </row>
    <row r="8280" spans="1:34" x14ac:dyDescent="0.3">
      <c r="A8280" t="s">
        <v>8657</v>
      </c>
      <c r="B8280" t="s">
        <v>378</v>
      </c>
      <c r="C8280" s="54">
        <v>6852680000000</v>
      </c>
      <c r="D8280" s="54">
        <v>6299630000000</v>
      </c>
      <c r="E8280" s="54">
        <v>6466870000000</v>
      </c>
      <c r="F8280" s="54">
        <v>6566330000000</v>
      </c>
      <c r="G8280" s="54">
        <v>6577500000000</v>
      </c>
      <c r="H8280" s="54">
        <v>6577400000000</v>
      </c>
      <c r="I8280" s="54">
        <v>6539720000000</v>
      </c>
      <c r="J8280" s="54">
        <v>6526670000000</v>
      </c>
      <c r="K8280" s="54">
        <v>6483450000000</v>
      </c>
      <c r="L8280" s="54">
        <v>6417590000000</v>
      </c>
      <c r="M8280" s="54">
        <v>6344790000000</v>
      </c>
      <c r="N8280" s="54">
        <v>6285100000000</v>
      </c>
      <c r="O8280" s="54">
        <v>6291340000000</v>
      </c>
      <c r="P8280" s="54">
        <v>6303220000000</v>
      </c>
      <c r="Q8280" s="54">
        <v>6286900000000</v>
      </c>
      <c r="R8280" s="54">
        <v>6279390000000</v>
      </c>
      <c r="S8280" s="54">
        <v>6268800000000</v>
      </c>
      <c r="T8280" s="54">
        <v>6265720000000</v>
      </c>
      <c r="U8280" s="54">
        <v>6246850000000</v>
      </c>
      <c r="V8280" s="54">
        <v>6256960000000</v>
      </c>
      <c r="W8280" s="54">
        <v>6263880000000</v>
      </c>
      <c r="X8280" s="54">
        <v>6266290000000</v>
      </c>
      <c r="Y8280" s="54">
        <v>6274160000000</v>
      </c>
      <c r="Z8280" s="54">
        <v>6284910000000</v>
      </c>
      <c r="AA8280" s="54">
        <v>6303960000000</v>
      </c>
      <c r="AB8280" s="54">
        <v>6328530000000</v>
      </c>
      <c r="AC8280" s="54">
        <v>6355870000000</v>
      </c>
      <c r="AD8280" s="54">
        <v>6384460000000</v>
      </c>
      <c r="AE8280" s="54">
        <v>6414930000000</v>
      </c>
      <c r="AF8280" s="54">
        <v>6455040000000</v>
      </c>
      <c r="AG8280" s="54">
        <v>6490200000000</v>
      </c>
      <c r="AH8280" s="54">
        <v>6541890000000</v>
      </c>
    </row>
    <row r="8281" spans="1:34" x14ac:dyDescent="0.3">
      <c r="A8281" t="s">
        <v>8658</v>
      </c>
      <c r="B8281" t="s">
        <v>378</v>
      </c>
      <c r="C8281" s="54">
        <v>2188400000000</v>
      </c>
      <c r="D8281" s="54">
        <v>2079700000000</v>
      </c>
      <c r="E8281" s="54">
        <v>2148020000000</v>
      </c>
      <c r="F8281" s="54">
        <v>2154910000000</v>
      </c>
      <c r="G8281" s="54">
        <v>2155810000000</v>
      </c>
      <c r="H8281" s="54">
        <v>2145580000000</v>
      </c>
      <c r="I8281" s="54">
        <v>2125900000000</v>
      </c>
      <c r="J8281" s="54">
        <v>2113800000000</v>
      </c>
      <c r="K8281" s="54">
        <v>2117470000000</v>
      </c>
      <c r="L8281" s="54">
        <v>2108070000000</v>
      </c>
      <c r="M8281" s="54">
        <v>2104610000000</v>
      </c>
      <c r="N8281" s="54">
        <v>2087300000000</v>
      </c>
      <c r="O8281" s="54">
        <v>2095610000000</v>
      </c>
      <c r="P8281" s="54">
        <v>2107480000000</v>
      </c>
      <c r="Q8281" s="54">
        <v>2100330000000</v>
      </c>
      <c r="R8281" s="54">
        <v>2095760000000</v>
      </c>
      <c r="S8281" s="54">
        <v>2089890000000</v>
      </c>
      <c r="T8281" s="54">
        <v>2085740000000</v>
      </c>
      <c r="U8281" s="54">
        <v>2075320000000</v>
      </c>
      <c r="V8281" s="54">
        <v>2078020000000</v>
      </c>
      <c r="W8281" s="54">
        <v>2087070000000</v>
      </c>
      <c r="X8281" s="54">
        <v>2079200000000</v>
      </c>
      <c r="Y8281" s="54">
        <v>2080380000000</v>
      </c>
      <c r="Z8281" s="54">
        <v>2083510000000</v>
      </c>
      <c r="AA8281" s="54">
        <v>2093000000000</v>
      </c>
      <c r="AB8281" s="54">
        <v>2106790000000</v>
      </c>
      <c r="AC8281" s="54">
        <v>2114520000000</v>
      </c>
      <c r="AD8281" s="54">
        <v>2123350000000</v>
      </c>
      <c r="AE8281" s="54">
        <v>2133150000000</v>
      </c>
      <c r="AF8281" s="54">
        <v>2144770000000</v>
      </c>
      <c r="AG8281" s="54">
        <v>2157730000000</v>
      </c>
      <c r="AH8281" s="54">
        <v>2172250000000</v>
      </c>
    </row>
    <row r="8282" spans="1:34" x14ac:dyDescent="0.3">
      <c r="A8282" t="s">
        <v>8659</v>
      </c>
      <c r="B8282" t="s">
        <v>378</v>
      </c>
      <c r="C8282" s="54">
        <v>143069000000</v>
      </c>
      <c r="D8282" s="54">
        <v>135889000000</v>
      </c>
      <c r="E8282" s="54">
        <v>140381000000</v>
      </c>
      <c r="F8282" s="54">
        <v>140934000000</v>
      </c>
      <c r="G8282" s="54">
        <v>141023000000</v>
      </c>
      <c r="H8282" s="54">
        <v>140372000000</v>
      </c>
      <c r="I8282" s="54">
        <v>139097000000</v>
      </c>
      <c r="J8282" s="54">
        <v>138317000000</v>
      </c>
      <c r="K8282" s="54">
        <v>138534000000</v>
      </c>
      <c r="L8282" s="54">
        <v>137914000000</v>
      </c>
      <c r="M8282" s="54">
        <v>137665000000</v>
      </c>
      <c r="N8282" s="54">
        <v>136535000000</v>
      </c>
      <c r="O8282" s="54">
        <v>137058000000</v>
      </c>
      <c r="P8282" s="54">
        <v>137814000000</v>
      </c>
      <c r="Q8282" s="54">
        <v>137351000000</v>
      </c>
      <c r="R8282" s="54">
        <v>137065000000</v>
      </c>
      <c r="S8282" s="54">
        <v>136691000000</v>
      </c>
      <c r="T8282" s="54">
        <v>136429000000</v>
      </c>
      <c r="U8282" s="54">
        <v>135758000000</v>
      </c>
      <c r="V8282" s="54">
        <v>135937000000</v>
      </c>
      <c r="W8282" s="54">
        <v>136527000000</v>
      </c>
      <c r="X8282" s="54">
        <v>136017000000</v>
      </c>
      <c r="Y8282" s="54">
        <v>136105000000</v>
      </c>
      <c r="Z8282" s="54">
        <v>136313000000</v>
      </c>
      <c r="AA8282" s="54">
        <v>136927000000</v>
      </c>
      <c r="AB8282" s="54">
        <v>137813000000</v>
      </c>
      <c r="AC8282" s="54">
        <v>138323000000</v>
      </c>
      <c r="AD8282" s="54">
        <v>138907000000</v>
      </c>
      <c r="AE8282" s="54">
        <v>139548000000</v>
      </c>
      <c r="AF8282" s="54">
        <v>140308000000</v>
      </c>
      <c r="AG8282" s="54">
        <v>141158000000</v>
      </c>
      <c r="AH8282" s="54">
        <v>142113000000</v>
      </c>
    </row>
    <row r="8283" spans="1:34" x14ac:dyDescent="0.3">
      <c r="A8283" t="s">
        <v>8660</v>
      </c>
      <c r="B8283" t="s">
        <v>378</v>
      </c>
      <c r="C8283" s="54">
        <v>744869000000</v>
      </c>
      <c r="D8283" s="54">
        <v>693486000000</v>
      </c>
      <c r="E8283" s="54">
        <v>735229000000</v>
      </c>
      <c r="F8283" s="54">
        <v>716788000000</v>
      </c>
      <c r="G8283" s="54">
        <v>719306000000</v>
      </c>
      <c r="H8283" s="54">
        <v>717318000000</v>
      </c>
      <c r="I8283" s="54">
        <v>711840000000</v>
      </c>
      <c r="J8283" s="54">
        <v>708691000000</v>
      </c>
      <c r="K8283" s="54">
        <v>708111000000</v>
      </c>
      <c r="L8283" s="54">
        <v>704786000000</v>
      </c>
      <c r="M8283" s="54">
        <v>702036000000</v>
      </c>
      <c r="N8283" s="54">
        <v>696469000000</v>
      </c>
      <c r="O8283" s="54">
        <v>698280000000</v>
      </c>
      <c r="P8283" s="54">
        <v>700899000000</v>
      </c>
      <c r="Q8283" s="54">
        <v>699396000000</v>
      </c>
      <c r="R8283" s="54">
        <v>698485000000</v>
      </c>
      <c r="S8283" s="54">
        <v>697275000000</v>
      </c>
      <c r="T8283" s="54">
        <v>696408000000</v>
      </c>
      <c r="U8283" s="54">
        <v>694296000000</v>
      </c>
      <c r="V8283" s="54">
        <v>694869000000</v>
      </c>
      <c r="W8283" s="54">
        <v>696783000000</v>
      </c>
      <c r="X8283" s="54">
        <v>695913000000</v>
      </c>
      <c r="Y8283" s="54">
        <v>696878000000</v>
      </c>
      <c r="Z8283" s="54">
        <v>697519000000</v>
      </c>
      <c r="AA8283" s="54">
        <v>700221000000</v>
      </c>
      <c r="AB8283" s="54">
        <v>704590000000</v>
      </c>
      <c r="AC8283" s="54">
        <v>706945000000</v>
      </c>
      <c r="AD8283" s="54">
        <v>710271000000</v>
      </c>
      <c r="AE8283" s="54">
        <v>713781000000</v>
      </c>
      <c r="AF8283" s="54">
        <v>717651000000</v>
      </c>
      <c r="AG8283" s="54">
        <v>721815000000</v>
      </c>
      <c r="AH8283" s="54">
        <v>724219000000</v>
      </c>
    </row>
    <row r="8284" spans="1:34" x14ac:dyDescent="0.3">
      <c r="A8284" t="s">
        <v>8661</v>
      </c>
      <c r="B8284" t="s">
        <v>378</v>
      </c>
      <c r="C8284" s="54">
        <v>5640410000000</v>
      </c>
      <c r="D8284" s="54">
        <v>5352990000000</v>
      </c>
      <c r="E8284" s="54">
        <v>5552180000000</v>
      </c>
      <c r="F8284" s="54">
        <v>5554890000000</v>
      </c>
      <c r="G8284" s="54">
        <v>5556570000000</v>
      </c>
      <c r="H8284" s="54">
        <v>5528960000000</v>
      </c>
      <c r="I8284" s="54">
        <v>5477630000000</v>
      </c>
      <c r="J8284" s="54">
        <v>5444720000000</v>
      </c>
      <c r="K8284" s="54">
        <v>5452430000000</v>
      </c>
      <c r="L8284" s="54">
        <v>5426310000000</v>
      </c>
      <c r="M8284" s="54">
        <v>5414300000000</v>
      </c>
      <c r="N8284" s="54">
        <v>5366740000000</v>
      </c>
      <c r="O8284" s="54">
        <v>5386040000000</v>
      </c>
      <c r="P8284" s="54">
        <v>5414440000000</v>
      </c>
      <c r="Q8284" s="54">
        <v>5395930000000</v>
      </c>
      <c r="R8284" s="54">
        <v>5384410000000</v>
      </c>
      <c r="S8284" s="54">
        <v>5369350000000</v>
      </c>
      <c r="T8284" s="54">
        <v>5358840000000</v>
      </c>
      <c r="U8284" s="54">
        <v>5331640000000</v>
      </c>
      <c r="V8284" s="54">
        <v>5338240000000</v>
      </c>
      <c r="W8284" s="54">
        <v>5361230000000</v>
      </c>
      <c r="X8284" s="54">
        <v>5341040000000</v>
      </c>
      <c r="Y8284" s="54">
        <v>5344260000000</v>
      </c>
      <c r="Z8284" s="54">
        <v>5352820000000</v>
      </c>
      <c r="AA8284" s="54">
        <v>5376680000000</v>
      </c>
      <c r="AB8284" s="54">
        <v>5411380000000</v>
      </c>
      <c r="AC8284" s="54">
        <v>5431300000000</v>
      </c>
      <c r="AD8284" s="54">
        <v>5454290000000</v>
      </c>
      <c r="AE8284" s="54">
        <v>5479520000000</v>
      </c>
      <c r="AF8284" s="54">
        <v>5509760000000</v>
      </c>
      <c r="AG8284" s="54">
        <v>5542540000000</v>
      </c>
      <c r="AH8284" s="54">
        <v>5580210000000</v>
      </c>
    </row>
    <row r="8285" spans="1:34" x14ac:dyDescent="0.3">
      <c r="A8285" t="s">
        <v>8662</v>
      </c>
      <c r="B8285" t="s">
        <v>378</v>
      </c>
      <c r="C8285" s="54">
        <v>28084000000000</v>
      </c>
      <c r="D8285" s="54">
        <v>25787300000000</v>
      </c>
      <c r="E8285" s="54">
        <v>26415400000000</v>
      </c>
      <c r="F8285" s="54">
        <v>26063700000000</v>
      </c>
      <c r="G8285" s="54">
        <v>25592600000000</v>
      </c>
      <c r="H8285" s="54">
        <v>24988800000000</v>
      </c>
      <c r="I8285" s="54">
        <v>24268600000000</v>
      </c>
      <c r="J8285" s="54">
        <v>23520500000000</v>
      </c>
      <c r="K8285" s="54">
        <v>23422800000000</v>
      </c>
      <c r="L8285" s="54">
        <v>19850200000000</v>
      </c>
      <c r="M8285" s="54">
        <v>16514600000000</v>
      </c>
      <c r="N8285" s="54">
        <v>12868100000000</v>
      </c>
      <c r="O8285" s="54">
        <v>9186740000000</v>
      </c>
      <c r="P8285" s="54">
        <v>5201180000000</v>
      </c>
      <c r="Q8285" s="54">
        <v>534261000000</v>
      </c>
      <c r="R8285" s="54">
        <v>-4486350000000</v>
      </c>
      <c r="S8285" s="54">
        <v>-9296480000000</v>
      </c>
      <c r="T8285" s="54">
        <v>-10067800000000</v>
      </c>
      <c r="U8285" s="54">
        <v>-12008800000000</v>
      </c>
      <c r="V8285" s="54">
        <v>-13918600000000</v>
      </c>
      <c r="W8285" s="54">
        <v>-16211400000000</v>
      </c>
      <c r="X8285" s="54">
        <v>-16097300000000</v>
      </c>
      <c r="Y8285" s="54">
        <v>-16262500000000</v>
      </c>
      <c r="Z8285" s="54">
        <v>-19580900000000</v>
      </c>
      <c r="AA8285" s="54">
        <v>-22175800000000</v>
      </c>
      <c r="AB8285" s="54">
        <v>-24428600000000</v>
      </c>
      <c r="AC8285" s="54">
        <v>-26926900000000</v>
      </c>
      <c r="AD8285" s="54">
        <v>-28734300000000</v>
      </c>
      <c r="AE8285" s="54">
        <v>-31242100000000</v>
      </c>
      <c r="AF8285" s="54">
        <v>-33117400000000</v>
      </c>
      <c r="AG8285" s="54">
        <v>-36361800000000</v>
      </c>
      <c r="AH8285" s="54">
        <v>-39031700000000</v>
      </c>
    </row>
    <row r="8286" spans="1:34" x14ac:dyDescent="0.3">
      <c r="A8286" t="s">
        <v>8663</v>
      </c>
      <c r="B8286" t="s">
        <v>378</v>
      </c>
      <c r="C8286" s="54">
        <v>24627400000000</v>
      </c>
      <c r="D8286" s="54">
        <v>23687700000000</v>
      </c>
      <c r="E8286" s="54">
        <v>23508800000000</v>
      </c>
      <c r="F8286" s="54">
        <v>30084700000000</v>
      </c>
      <c r="G8286" s="54">
        <v>29643300000000</v>
      </c>
      <c r="H8286" s="54">
        <v>28945100000000</v>
      </c>
      <c r="I8286" s="54">
        <v>28166100000000</v>
      </c>
      <c r="J8286" s="54">
        <v>27027500000000</v>
      </c>
      <c r="K8286" s="54">
        <v>23196700000000</v>
      </c>
      <c r="L8286" s="54">
        <v>22388700000000</v>
      </c>
      <c r="M8286" s="54">
        <v>21310100000000</v>
      </c>
      <c r="N8286" s="54">
        <v>20114700000000</v>
      </c>
      <c r="O8286" s="54">
        <v>19326900000000</v>
      </c>
      <c r="P8286" s="54">
        <v>18553800000000</v>
      </c>
      <c r="Q8286" s="54">
        <v>17763400000000</v>
      </c>
      <c r="R8286" s="54">
        <v>17296500000000</v>
      </c>
      <c r="S8286" s="54">
        <v>16813600000000</v>
      </c>
      <c r="T8286" s="54">
        <v>16619700000000</v>
      </c>
      <c r="U8286" s="54">
        <v>16405100000000</v>
      </c>
      <c r="V8286" s="54">
        <v>16208600000000</v>
      </c>
      <c r="W8286" s="54">
        <v>16707000000000</v>
      </c>
      <c r="X8286" s="54">
        <v>17909800000000</v>
      </c>
      <c r="Y8286" s="54">
        <v>17399800000000</v>
      </c>
      <c r="Z8286" s="54">
        <v>16797300000000</v>
      </c>
      <c r="AA8286" s="54">
        <v>16642500000000</v>
      </c>
      <c r="AB8286" s="54">
        <v>16741700000000</v>
      </c>
      <c r="AC8286" s="54">
        <v>16723500000000</v>
      </c>
      <c r="AD8286" s="54">
        <v>17230300000000</v>
      </c>
      <c r="AE8286" s="54">
        <v>17228600000000</v>
      </c>
      <c r="AF8286" s="54">
        <v>17684600000000</v>
      </c>
      <c r="AG8286" s="54">
        <v>17640100000000</v>
      </c>
      <c r="AH8286" s="54">
        <v>18047900000000</v>
      </c>
    </row>
    <row r="8287" spans="1:34" x14ac:dyDescent="0.3">
      <c r="A8287" t="s">
        <v>8664</v>
      </c>
      <c r="B8287" t="s">
        <v>378</v>
      </c>
      <c r="C8287" s="54">
        <v>3036080000000</v>
      </c>
      <c r="D8287" s="54">
        <v>2883260000000</v>
      </c>
      <c r="E8287" s="54">
        <v>2978910000000</v>
      </c>
      <c r="F8287" s="54">
        <v>2988700000000</v>
      </c>
      <c r="G8287" s="54">
        <v>2989930000000</v>
      </c>
      <c r="H8287" s="54">
        <v>2975990000000</v>
      </c>
      <c r="I8287" s="54">
        <v>2948820000000</v>
      </c>
      <c r="J8287" s="54">
        <v>2932240000000</v>
      </c>
      <c r="K8287" s="54">
        <v>2937840000000</v>
      </c>
      <c r="L8287" s="54">
        <v>2925160000000</v>
      </c>
      <c r="M8287" s="54">
        <v>2921100000000</v>
      </c>
      <c r="N8287" s="54">
        <v>2897860000000</v>
      </c>
      <c r="O8287" s="54">
        <v>2909700000000</v>
      </c>
      <c r="P8287" s="54">
        <v>2926670000000</v>
      </c>
      <c r="Q8287" s="54">
        <v>2916710000000</v>
      </c>
      <c r="R8287" s="54">
        <v>2910430000000</v>
      </c>
      <c r="S8287" s="54">
        <v>2902230000000</v>
      </c>
      <c r="T8287" s="54">
        <v>2896330000000</v>
      </c>
      <c r="U8287" s="54">
        <v>2881870000000</v>
      </c>
      <c r="V8287" s="54">
        <v>2885710000000</v>
      </c>
      <c r="W8287" s="54">
        <v>2898590000000</v>
      </c>
      <c r="X8287" s="54">
        <v>2887430000000</v>
      </c>
      <c r="Y8287" s="54">
        <v>2889070000000</v>
      </c>
      <c r="Z8287" s="54">
        <v>2893300000000</v>
      </c>
      <c r="AA8287" s="54">
        <v>2906570000000</v>
      </c>
      <c r="AB8287" s="54">
        <v>2925880000000</v>
      </c>
      <c r="AC8287" s="54">
        <v>2936550000000</v>
      </c>
      <c r="AD8287" s="54">
        <v>2948830000000</v>
      </c>
      <c r="AE8287" s="54">
        <v>2962500000000</v>
      </c>
      <c r="AF8287" s="54">
        <v>2978550000000</v>
      </c>
      <c r="AG8287" s="54">
        <v>2996530000000</v>
      </c>
      <c r="AH8287" s="54">
        <v>3016650000000</v>
      </c>
    </row>
    <row r="8288" spans="1:34" x14ac:dyDescent="0.3">
      <c r="A8288" t="s">
        <v>8665</v>
      </c>
      <c r="B8288" t="s">
        <v>378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 x14ac:dyDescent="0.3">
      <c r="A8289" t="s">
        <v>8666</v>
      </c>
      <c r="B8289" t="s">
        <v>378</v>
      </c>
      <c r="C8289" s="54">
        <v>10154600000000</v>
      </c>
      <c r="D8289" s="54">
        <v>9797980000000</v>
      </c>
      <c r="E8289" s="54">
        <v>9846070000000</v>
      </c>
      <c r="F8289" s="54">
        <v>8074510000000</v>
      </c>
      <c r="G8289" s="54">
        <v>8016200000000</v>
      </c>
      <c r="H8289" s="54">
        <v>7990470000000</v>
      </c>
      <c r="I8289" s="54">
        <v>7937600000000</v>
      </c>
      <c r="J8289" s="54">
        <v>7892780000000</v>
      </c>
      <c r="K8289" s="54">
        <v>7453570000000</v>
      </c>
      <c r="L8289" s="54">
        <v>5615880000000</v>
      </c>
      <c r="M8289" s="54">
        <v>3686840000000</v>
      </c>
      <c r="N8289" s="54">
        <v>1654380000000</v>
      </c>
      <c r="O8289" s="54">
        <v>-111157000000</v>
      </c>
      <c r="P8289" s="54">
        <v>-1937770000000</v>
      </c>
      <c r="Q8289" s="54">
        <v>-3887850000000</v>
      </c>
      <c r="R8289" s="54">
        <v>-5862950000000</v>
      </c>
      <c r="S8289" s="54">
        <v>-7678490000000</v>
      </c>
      <c r="T8289" s="54">
        <v>-7530650000000</v>
      </c>
      <c r="U8289" s="54">
        <v>-7677270000000</v>
      </c>
      <c r="V8289" s="54">
        <v>-7897480000000</v>
      </c>
      <c r="W8289" s="54">
        <v>-8313380000000</v>
      </c>
      <c r="X8289" s="54">
        <v>-7806460000000</v>
      </c>
      <c r="Y8289" s="54">
        <v>-7779430000000</v>
      </c>
      <c r="Z8289" s="54">
        <v>-8079310000000</v>
      </c>
      <c r="AA8289" s="54">
        <v>-8387050000000</v>
      </c>
      <c r="AB8289" s="54">
        <v>-8491980000000</v>
      </c>
      <c r="AC8289" s="54">
        <v>-8648410000000</v>
      </c>
      <c r="AD8289" s="54">
        <v>-8544270000000</v>
      </c>
      <c r="AE8289" s="54">
        <v>-8783820000000</v>
      </c>
      <c r="AF8289" s="54">
        <v>-8743580000000</v>
      </c>
      <c r="AG8289" s="54">
        <v>-9040940000000</v>
      </c>
      <c r="AH8289" s="54">
        <v>-9044010000000</v>
      </c>
    </row>
    <row r="8290" spans="1:34" x14ac:dyDescent="0.3">
      <c r="A8290" t="s">
        <v>8667</v>
      </c>
      <c r="B8290" t="s">
        <v>378</v>
      </c>
      <c r="C8290" s="54">
        <v>21246400000000</v>
      </c>
      <c r="D8290" s="54">
        <v>18202500000000</v>
      </c>
      <c r="E8290" s="54">
        <v>17482800000000</v>
      </c>
      <c r="F8290" s="54">
        <v>13486500000000</v>
      </c>
      <c r="G8290" s="54">
        <v>13163100000000</v>
      </c>
      <c r="H8290" s="54">
        <v>13306500000000</v>
      </c>
      <c r="I8290" s="54">
        <v>13406400000000</v>
      </c>
      <c r="J8290" s="54">
        <v>13699700000000</v>
      </c>
      <c r="K8290" s="54">
        <v>13395800000000</v>
      </c>
      <c r="L8290" s="54">
        <v>12732000000000</v>
      </c>
      <c r="M8290" s="54">
        <v>12015100000000</v>
      </c>
      <c r="N8290" s="54">
        <v>12044700000000</v>
      </c>
      <c r="O8290" s="54">
        <v>12142900000000</v>
      </c>
      <c r="P8290" s="54">
        <v>12264900000000</v>
      </c>
      <c r="Q8290" s="54">
        <v>12313600000000</v>
      </c>
      <c r="R8290" s="54">
        <v>12325700000000</v>
      </c>
      <c r="S8290" s="54">
        <v>12300700000000</v>
      </c>
      <c r="T8290" s="54">
        <v>12227200000000</v>
      </c>
      <c r="U8290" s="54">
        <v>12289700000000</v>
      </c>
      <c r="V8290" s="54">
        <v>12368700000000</v>
      </c>
      <c r="W8290" s="54">
        <v>12401100000000</v>
      </c>
      <c r="X8290" s="54">
        <v>12497300000000</v>
      </c>
      <c r="Y8290" s="54">
        <v>12515200000000</v>
      </c>
      <c r="Z8290" s="54">
        <v>12546700000000</v>
      </c>
      <c r="AA8290" s="54">
        <v>12635200000000</v>
      </c>
      <c r="AB8290" s="54">
        <v>12742700000000</v>
      </c>
      <c r="AC8290" s="54">
        <v>12835700000000</v>
      </c>
      <c r="AD8290" s="54">
        <v>12930000000000</v>
      </c>
      <c r="AE8290" s="54">
        <v>13038300000000</v>
      </c>
      <c r="AF8290" s="54">
        <v>13141700000000</v>
      </c>
      <c r="AG8290" s="54">
        <v>13247600000000</v>
      </c>
      <c r="AH8290" s="54">
        <v>13344800000000</v>
      </c>
    </row>
    <row r="8291" spans="1:34" x14ac:dyDescent="0.3">
      <c r="A8291" t="s">
        <v>8668</v>
      </c>
      <c r="B8291" t="s">
        <v>378</v>
      </c>
      <c r="C8291" s="54">
        <v>3842560000000</v>
      </c>
      <c r="D8291" s="54">
        <v>3514920000000</v>
      </c>
      <c r="E8291" s="54">
        <v>3488980000000</v>
      </c>
      <c r="F8291" s="54">
        <v>3352260000000</v>
      </c>
      <c r="G8291" s="54">
        <v>3325360000000</v>
      </c>
      <c r="H8291" s="54">
        <v>3324110000000</v>
      </c>
      <c r="I8291" s="54">
        <v>3306390000000</v>
      </c>
      <c r="J8291" s="54">
        <v>3313950000000</v>
      </c>
      <c r="K8291" s="54">
        <v>3285220000000</v>
      </c>
      <c r="L8291" s="54">
        <v>3212050000000</v>
      </c>
      <c r="M8291" s="54">
        <v>3141490000000</v>
      </c>
      <c r="N8291" s="54">
        <v>3122260000000</v>
      </c>
      <c r="O8291" s="54">
        <v>3136120000000</v>
      </c>
      <c r="P8291" s="54">
        <v>3156950000000</v>
      </c>
      <c r="Q8291" s="54">
        <v>3147210000000</v>
      </c>
      <c r="R8291" s="54">
        <v>3136750000000</v>
      </c>
      <c r="S8291" s="54">
        <v>3121320000000</v>
      </c>
      <c r="T8291" s="54">
        <v>3103520000000</v>
      </c>
      <c r="U8291" s="54">
        <v>3092530000000</v>
      </c>
      <c r="V8291" s="54">
        <v>3096270000000</v>
      </c>
      <c r="W8291" s="54">
        <v>3103130000000</v>
      </c>
      <c r="X8291" s="54">
        <v>3097470000000</v>
      </c>
      <c r="Y8291" s="54">
        <v>3093530000000</v>
      </c>
      <c r="Z8291" s="54">
        <v>3093150000000</v>
      </c>
      <c r="AA8291" s="54">
        <v>3105940000000</v>
      </c>
      <c r="AB8291" s="54">
        <v>3126050000000</v>
      </c>
      <c r="AC8291" s="54">
        <v>3137410000000</v>
      </c>
      <c r="AD8291" s="54">
        <v>3150040000000</v>
      </c>
      <c r="AE8291" s="54">
        <v>3165340000000</v>
      </c>
      <c r="AF8291" s="54">
        <v>3183060000000</v>
      </c>
      <c r="AG8291" s="54">
        <v>3202020000000</v>
      </c>
      <c r="AH8291" s="54">
        <v>3222760000000</v>
      </c>
    </row>
    <row r="8292" spans="1:34" x14ac:dyDescent="0.3">
      <c r="A8292" t="s">
        <v>8669</v>
      </c>
      <c r="B8292" t="s">
        <v>378</v>
      </c>
      <c r="C8292" s="54">
        <v>1111300000000</v>
      </c>
      <c r="D8292" s="54">
        <v>1041100000000</v>
      </c>
      <c r="E8292" s="54">
        <v>1076890000000</v>
      </c>
      <c r="F8292" s="54">
        <v>1097130000000</v>
      </c>
      <c r="G8292" s="54">
        <v>1097800000000</v>
      </c>
      <c r="H8292" s="54">
        <v>1092780000000</v>
      </c>
      <c r="I8292" s="54">
        <v>1082990000000</v>
      </c>
      <c r="J8292" s="54">
        <v>1076940000000</v>
      </c>
      <c r="K8292" s="54">
        <v>1078630000000</v>
      </c>
      <c r="L8292" s="54">
        <v>1073840000000</v>
      </c>
      <c r="M8292" s="54">
        <v>1071980000000</v>
      </c>
      <c r="N8292" s="54">
        <v>1063220000000</v>
      </c>
      <c r="O8292" s="54">
        <v>1067210000000</v>
      </c>
      <c r="P8292" s="54">
        <v>1073170000000</v>
      </c>
      <c r="Q8292" s="54">
        <v>1069590000000</v>
      </c>
      <c r="R8292" s="54">
        <v>1067380000000</v>
      </c>
      <c r="S8292" s="54">
        <v>1064480000000</v>
      </c>
      <c r="T8292" s="54">
        <v>1062410000000</v>
      </c>
      <c r="U8292" s="54">
        <v>1057270000000</v>
      </c>
      <c r="V8292" s="54">
        <v>1058680000000</v>
      </c>
      <c r="W8292" s="54">
        <v>1063230000000</v>
      </c>
      <c r="X8292" s="54">
        <v>1059340000000</v>
      </c>
      <c r="Y8292" s="54">
        <v>1060010000000</v>
      </c>
      <c r="Z8292" s="54">
        <v>1061630000000</v>
      </c>
      <c r="AA8292" s="54">
        <v>1066450000000</v>
      </c>
      <c r="AB8292" s="54">
        <v>1073320000000</v>
      </c>
      <c r="AC8292" s="54">
        <v>1077260000000</v>
      </c>
      <c r="AD8292" s="54">
        <v>1081800000000</v>
      </c>
      <c r="AE8292" s="54">
        <v>1086860000000</v>
      </c>
      <c r="AF8292" s="54">
        <v>1092780000000</v>
      </c>
      <c r="AG8292" s="54">
        <v>1099340000000</v>
      </c>
      <c r="AH8292" s="54">
        <v>1106720000000</v>
      </c>
    </row>
    <row r="8293" spans="1:34" x14ac:dyDescent="0.3">
      <c r="A8293" t="s">
        <v>8670</v>
      </c>
      <c r="B8293" t="s">
        <v>378</v>
      </c>
      <c r="C8293" s="54">
        <v>49204100000</v>
      </c>
      <c r="D8293" s="54">
        <v>46787100000</v>
      </c>
      <c r="E8293" s="54">
        <v>48310600000</v>
      </c>
      <c r="F8293" s="54">
        <v>48432600000</v>
      </c>
      <c r="G8293" s="54">
        <v>48443100000</v>
      </c>
      <c r="H8293" s="54">
        <v>48207300000</v>
      </c>
      <c r="I8293" s="54">
        <v>47758300000</v>
      </c>
      <c r="J8293" s="54">
        <v>47483700000</v>
      </c>
      <c r="K8293" s="54">
        <v>47574500000</v>
      </c>
      <c r="L8293" s="54">
        <v>47365000000</v>
      </c>
      <c r="M8293" s="54">
        <v>47294600000</v>
      </c>
      <c r="N8293" s="54">
        <v>46907700000</v>
      </c>
      <c r="O8293" s="54">
        <v>47099100000</v>
      </c>
      <c r="P8293" s="54">
        <v>47372900000</v>
      </c>
      <c r="Q8293" s="54">
        <v>47208100000</v>
      </c>
      <c r="R8293" s="54">
        <v>47104600000</v>
      </c>
      <c r="S8293" s="54">
        <v>46969100000</v>
      </c>
      <c r="T8293" s="54">
        <v>46871800000</v>
      </c>
      <c r="U8293" s="54">
        <v>46631500000</v>
      </c>
      <c r="V8293" s="54">
        <v>46693800000</v>
      </c>
      <c r="W8293" s="54">
        <v>46902600000</v>
      </c>
      <c r="X8293" s="54">
        <v>46718300000</v>
      </c>
      <c r="Y8293" s="54">
        <v>46742600000</v>
      </c>
      <c r="Z8293" s="54">
        <v>46813100000</v>
      </c>
      <c r="AA8293" s="54">
        <v>47027700000</v>
      </c>
      <c r="AB8293" s="54">
        <v>47341100000</v>
      </c>
      <c r="AC8293" s="54">
        <v>47513400000</v>
      </c>
      <c r="AD8293" s="54">
        <v>47712500000</v>
      </c>
      <c r="AE8293" s="54">
        <v>47932700000</v>
      </c>
      <c r="AF8293" s="54">
        <v>48192900000</v>
      </c>
      <c r="AG8293" s="54">
        <v>48483100000</v>
      </c>
      <c r="AH8293" s="54">
        <v>48809000000</v>
      </c>
    </row>
    <row r="8294" spans="1:34" x14ac:dyDescent="0.3">
      <c r="A8294" t="s">
        <v>8671</v>
      </c>
      <c r="B8294" t="s">
        <v>378</v>
      </c>
      <c r="C8294" s="54">
        <v>91111600000</v>
      </c>
      <c r="D8294" s="54">
        <v>86585400000</v>
      </c>
      <c r="E8294" s="54">
        <v>89444800000</v>
      </c>
      <c r="F8294" s="54">
        <v>89729900000</v>
      </c>
      <c r="G8294" s="54">
        <v>89767700000</v>
      </c>
      <c r="H8294" s="54">
        <v>89342100000</v>
      </c>
      <c r="I8294" s="54">
        <v>88524500000</v>
      </c>
      <c r="J8294" s="54">
        <v>88022400000</v>
      </c>
      <c r="K8294" s="54">
        <v>88173100000</v>
      </c>
      <c r="L8294" s="54">
        <v>87782500000</v>
      </c>
      <c r="M8294" s="54">
        <v>87635800000</v>
      </c>
      <c r="N8294" s="54">
        <v>86918000000</v>
      </c>
      <c r="O8294" s="54">
        <v>87263300000</v>
      </c>
      <c r="P8294" s="54">
        <v>87758000000</v>
      </c>
      <c r="Q8294" s="54">
        <v>87460500000</v>
      </c>
      <c r="R8294" s="54">
        <v>87273300000</v>
      </c>
      <c r="S8294" s="54">
        <v>87028600000</v>
      </c>
      <c r="T8294" s="54">
        <v>86852900000</v>
      </c>
      <c r="U8294" s="54">
        <v>86418800000</v>
      </c>
      <c r="V8294" s="54">
        <v>86531700000</v>
      </c>
      <c r="W8294" s="54">
        <v>86909000000</v>
      </c>
      <c r="X8294" s="54">
        <v>86581800000</v>
      </c>
      <c r="Y8294" s="54">
        <v>86626400000</v>
      </c>
      <c r="Z8294" s="54">
        <v>86759600000</v>
      </c>
      <c r="AA8294" s="54">
        <v>87153600000</v>
      </c>
      <c r="AB8294" s="54">
        <v>87725900000</v>
      </c>
      <c r="AC8294" s="54">
        <v>88050300000</v>
      </c>
      <c r="AD8294" s="54">
        <v>88422500000</v>
      </c>
      <c r="AE8294" s="54">
        <v>88827300000</v>
      </c>
      <c r="AF8294" s="54">
        <v>89309900000</v>
      </c>
      <c r="AG8294" s="54">
        <v>89853000000</v>
      </c>
      <c r="AH8294" s="54">
        <v>90454300000</v>
      </c>
    </row>
    <row r="8295" spans="1:34" x14ac:dyDescent="0.3">
      <c r="A8295" t="s">
        <v>8672</v>
      </c>
      <c r="B8295" t="s">
        <v>378</v>
      </c>
      <c r="C8295" s="54">
        <v>582929000000</v>
      </c>
      <c r="D8295" s="54">
        <v>553185000000</v>
      </c>
      <c r="E8295" s="54">
        <v>571776000000</v>
      </c>
      <c r="F8295" s="54">
        <v>574593000000</v>
      </c>
      <c r="G8295" s="54">
        <v>575094000000</v>
      </c>
      <c r="H8295" s="54">
        <v>572526000000</v>
      </c>
      <c r="I8295" s="54">
        <v>567446000000</v>
      </c>
      <c r="J8295" s="54">
        <v>564262000000</v>
      </c>
      <c r="K8295" s="54">
        <v>565056000000</v>
      </c>
      <c r="L8295" s="54">
        <v>562524000000</v>
      </c>
      <c r="M8295" s="54">
        <v>561430000000</v>
      </c>
      <c r="N8295" s="54">
        <v>556830000000</v>
      </c>
      <c r="O8295" s="54">
        <v>558778000000</v>
      </c>
      <c r="P8295" s="54">
        <v>561756000000</v>
      </c>
      <c r="Q8295" s="54">
        <v>559963000000</v>
      </c>
      <c r="R8295" s="54">
        <v>558837000000</v>
      </c>
      <c r="S8295" s="54">
        <v>557362000000</v>
      </c>
      <c r="T8295" s="54">
        <v>556304000000</v>
      </c>
      <c r="U8295" s="54">
        <v>553688000000</v>
      </c>
      <c r="V8295" s="54">
        <v>554366000000</v>
      </c>
      <c r="W8295" s="54">
        <v>556772000000</v>
      </c>
      <c r="X8295" s="54">
        <v>554764000000</v>
      </c>
      <c r="Y8295" s="54">
        <v>555164000000</v>
      </c>
      <c r="Z8295" s="54">
        <v>555990000000</v>
      </c>
      <c r="AA8295" s="54">
        <v>558519000000</v>
      </c>
      <c r="AB8295" s="54">
        <v>562062000000</v>
      </c>
      <c r="AC8295" s="54">
        <v>564130000000</v>
      </c>
      <c r="AD8295" s="54">
        <v>566551000000</v>
      </c>
      <c r="AE8295" s="54">
        <v>569140000000</v>
      </c>
      <c r="AF8295" s="54">
        <v>572299000000</v>
      </c>
      <c r="AG8295" s="54">
        <v>575709000000</v>
      </c>
      <c r="AH8295" s="54">
        <v>579580000000</v>
      </c>
    </row>
    <row r="8296" spans="1:34" x14ac:dyDescent="0.3">
      <c r="A8296" t="s">
        <v>8673</v>
      </c>
      <c r="B8296" t="s">
        <v>378</v>
      </c>
      <c r="C8296" s="54">
        <v>958047000000</v>
      </c>
      <c r="D8296" s="54">
        <v>910608000000</v>
      </c>
      <c r="E8296" s="54">
        <v>940508000000</v>
      </c>
      <c r="F8296" s="54">
        <v>943397000000</v>
      </c>
      <c r="G8296" s="54">
        <v>943678000000</v>
      </c>
      <c r="H8296" s="54">
        <v>939163000000</v>
      </c>
      <c r="I8296" s="54">
        <v>930562000000</v>
      </c>
      <c r="J8296" s="54">
        <v>925245000000</v>
      </c>
      <c r="K8296" s="54">
        <v>926909000000</v>
      </c>
      <c r="L8296" s="54">
        <v>922766000000</v>
      </c>
      <c r="M8296" s="54">
        <v>921279000000</v>
      </c>
      <c r="N8296" s="54">
        <v>913732000000</v>
      </c>
      <c r="O8296" s="54">
        <v>917397000000</v>
      </c>
      <c r="P8296" s="54">
        <v>922639000000</v>
      </c>
      <c r="Q8296" s="54">
        <v>919478000000</v>
      </c>
      <c r="R8296" s="54">
        <v>917495000000</v>
      </c>
      <c r="S8296" s="54">
        <v>914905000000</v>
      </c>
      <c r="T8296" s="54">
        <v>913051000000</v>
      </c>
      <c r="U8296" s="54">
        <v>908452000000</v>
      </c>
      <c r="V8296" s="54">
        <v>909644000000</v>
      </c>
      <c r="W8296" s="54">
        <v>913697000000</v>
      </c>
      <c r="X8296" s="54">
        <v>910171000000</v>
      </c>
      <c r="Y8296" s="54">
        <v>910643000000</v>
      </c>
      <c r="Z8296" s="54">
        <v>912062000000</v>
      </c>
      <c r="AA8296" s="54">
        <v>916167000000</v>
      </c>
      <c r="AB8296" s="54">
        <v>922235000000</v>
      </c>
      <c r="AC8296" s="54">
        <v>925602000000</v>
      </c>
      <c r="AD8296" s="54">
        <v>929486000000</v>
      </c>
      <c r="AE8296" s="54">
        <v>933827000000</v>
      </c>
      <c r="AF8296" s="54">
        <v>938885000000</v>
      </c>
      <c r="AG8296" s="54">
        <v>944511000000</v>
      </c>
      <c r="AH8296" s="54">
        <v>950887000000</v>
      </c>
    </row>
    <row r="8297" spans="1:34" x14ac:dyDescent="0.3">
      <c r="A8297" t="s">
        <v>8674</v>
      </c>
      <c r="B8297" t="s">
        <v>378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 x14ac:dyDescent="0.3">
      <c r="A8298" t="s">
        <v>8675</v>
      </c>
      <c r="B8298" t="s">
        <v>378</v>
      </c>
      <c r="C8298" s="54">
        <v>6126300000000</v>
      </c>
      <c r="D8298" s="54">
        <v>5755720000000</v>
      </c>
      <c r="E8298" s="54">
        <v>5649830000000</v>
      </c>
      <c r="F8298" s="54">
        <v>5924300000000</v>
      </c>
      <c r="G8298" s="54">
        <v>5927070000000</v>
      </c>
      <c r="H8298" s="54">
        <v>5907270000000</v>
      </c>
      <c r="I8298" s="54">
        <v>5857060000000</v>
      </c>
      <c r="J8298" s="54">
        <v>5835860000000</v>
      </c>
      <c r="K8298" s="54">
        <v>5827180000000</v>
      </c>
      <c r="L8298" s="54">
        <v>5788410000000</v>
      </c>
      <c r="M8298" s="54">
        <v>5754650000000</v>
      </c>
      <c r="N8298" s="54">
        <v>5708060000000</v>
      </c>
      <c r="O8298" s="54">
        <v>5726370000000</v>
      </c>
      <c r="P8298" s="54">
        <v>5753850000000</v>
      </c>
      <c r="Q8298" s="54">
        <v>5737810000000</v>
      </c>
      <c r="R8298" s="54">
        <v>5726580000000</v>
      </c>
      <c r="S8298" s="54">
        <v>5711420000000</v>
      </c>
      <c r="T8298" s="54">
        <v>5698790000000</v>
      </c>
      <c r="U8298" s="54">
        <v>5676230000000</v>
      </c>
      <c r="V8298" s="54">
        <v>5682250000000</v>
      </c>
      <c r="W8298" s="54">
        <v>5701670000000</v>
      </c>
      <c r="X8298" s="54">
        <v>5685010000000</v>
      </c>
      <c r="Y8298" s="54">
        <v>5686710000000</v>
      </c>
      <c r="Z8298" s="54">
        <v>5700410000000</v>
      </c>
      <c r="AA8298" s="54">
        <v>5721930000000</v>
      </c>
      <c r="AB8298" s="54">
        <v>5753300000000</v>
      </c>
      <c r="AC8298" s="54">
        <v>5779130000000</v>
      </c>
      <c r="AD8298" s="54">
        <v>5799370000000</v>
      </c>
      <c r="AE8298" s="54">
        <v>5830120000000</v>
      </c>
      <c r="AF8298" s="54">
        <v>5864660000000</v>
      </c>
      <c r="AG8298" s="54">
        <v>5894730000000</v>
      </c>
      <c r="AH8298" s="54">
        <v>5936110000000</v>
      </c>
    </row>
    <row r="8299" spans="1:34" x14ac:dyDescent="0.3">
      <c r="A8299" t="s">
        <v>8676</v>
      </c>
      <c r="B8299" t="s">
        <v>378</v>
      </c>
      <c r="C8299" s="54">
        <v>23168300000000</v>
      </c>
      <c r="D8299" s="54">
        <v>16326100000000</v>
      </c>
      <c r="E8299" s="54">
        <v>18436300000000</v>
      </c>
      <c r="F8299" s="54">
        <v>18292100000000</v>
      </c>
      <c r="G8299" s="54">
        <v>18075200000000</v>
      </c>
      <c r="H8299" s="54">
        <v>17635800000000</v>
      </c>
      <c r="I8299" s="54">
        <v>17314300000000</v>
      </c>
      <c r="J8299" s="54">
        <v>16699800000000</v>
      </c>
      <c r="K8299" s="54">
        <v>16152500000000</v>
      </c>
      <c r="L8299" s="54">
        <v>15506400000000</v>
      </c>
      <c r="M8299" s="54">
        <v>14942800000000</v>
      </c>
      <c r="N8299" s="54">
        <v>14236200000000</v>
      </c>
      <c r="O8299" s="54">
        <v>13439500000000</v>
      </c>
      <c r="P8299" s="54">
        <v>12526000000000</v>
      </c>
      <c r="Q8299" s="54">
        <v>11595200000000</v>
      </c>
      <c r="R8299" s="54">
        <v>10727500000000</v>
      </c>
      <c r="S8299" s="54">
        <v>9997850000000</v>
      </c>
      <c r="T8299" s="54">
        <v>8502610000000</v>
      </c>
      <c r="U8299" s="54">
        <v>7688990000000</v>
      </c>
      <c r="V8299" s="54">
        <v>6875640000000</v>
      </c>
      <c r="W8299" s="54">
        <v>5746900000000</v>
      </c>
      <c r="X8299" s="54">
        <v>6425530000000</v>
      </c>
      <c r="Y8299" s="54">
        <v>4757050000000</v>
      </c>
      <c r="Z8299" s="54">
        <v>3643210000000</v>
      </c>
      <c r="AA8299" s="54">
        <v>2505530000000</v>
      </c>
      <c r="AB8299" s="54">
        <v>1653420000000</v>
      </c>
      <c r="AC8299" s="54">
        <v>410484000000</v>
      </c>
      <c r="AD8299" s="54">
        <v>-294176000000</v>
      </c>
      <c r="AE8299" s="54">
        <v>-1755310000000</v>
      </c>
      <c r="AF8299" s="54">
        <v>-2556320000000</v>
      </c>
      <c r="AG8299" s="54">
        <v>-4112030000000</v>
      </c>
      <c r="AH8299" s="54">
        <v>-4615320000000</v>
      </c>
    </row>
    <row r="8300" spans="1:34" x14ac:dyDescent="0.3">
      <c r="A8300" t="s">
        <v>8677</v>
      </c>
      <c r="B8300" t="s">
        <v>378</v>
      </c>
      <c r="C8300" s="54">
        <v>29995100000000</v>
      </c>
      <c r="D8300" s="54">
        <v>30224000000000</v>
      </c>
      <c r="E8300" s="54">
        <v>31143600000000</v>
      </c>
      <c r="F8300" s="54">
        <v>31691400000000</v>
      </c>
      <c r="G8300" s="54">
        <v>32264300000000</v>
      </c>
      <c r="H8300" s="54">
        <v>32837100000000</v>
      </c>
      <c r="I8300" s="54">
        <v>33381900000000</v>
      </c>
      <c r="J8300" s="54">
        <v>33925300000000</v>
      </c>
      <c r="K8300" s="54">
        <v>34497000000000</v>
      </c>
      <c r="L8300" s="54">
        <v>35040700000000</v>
      </c>
      <c r="M8300" s="54">
        <v>35584400000000</v>
      </c>
      <c r="N8300" s="54">
        <v>36127900000000</v>
      </c>
      <c r="O8300" s="54">
        <v>36697900000000</v>
      </c>
      <c r="P8300" s="54">
        <v>37239800000000</v>
      </c>
      <c r="Q8300" s="54">
        <v>37781700000000</v>
      </c>
      <c r="R8300" s="54">
        <v>38351700000000</v>
      </c>
      <c r="S8300" s="54">
        <v>38893700000000</v>
      </c>
      <c r="T8300" s="54">
        <v>39462300000000</v>
      </c>
      <c r="U8300" s="54">
        <v>40003000000000</v>
      </c>
      <c r="V8300" s="54">
        <v>40571600000000</v>
      </c>
      <c r="W8300" s="54">
        <v>41112100000000</v>
      </c>
      <c r="X8300" s="54">
        <v>41680600000000</v>
      </c>
      <c r="Y8300" s="54">
        <v>42220400000000</v>
      </c>
      <c r="Z8300" s="54">
        <v>42788000000000</v>
      </c>
      <c r="AA8300" s="54">
        <v>43355500000000</v>
      </c>
      <c r="AB8300" s="54">
        <v>43923100000000</v>
      </c>
      <c r="AC8300" s="54">
        <v>44490700000000</v>
      </c>
      <c r="AD8300" s="54">
        <v>45057800000000</v>
      </c>
      <c r="AE8300" s="54">
        <v>45624800000000</v>
      </c>
      <c r="AF8300" s="54">
        <v>46191900000000</v>
      </c>
      <c r="AG8300" s="54">
        <v>46786900000000</v>
      </c>
      <c r="AH8300" s="54">
        <v>47353900000000</v>
      </c>
    </row>
    <row r="8301" spans="1:34" x14ac:dyDescent="0.3">
      <c r="A8301" t="s">
        <v>8678</v>
      </c>
      <c r="B8301" t="s">
        <v>378</v>
      </c>
      <c r="C8301" s="54">
        <v>8514690000000</v>
      </c>
      <c r="D8301" s="54">
        <v>7932480000000</v>
      </c>
      <c r="E8301" s="54">
        <v>8242700000000</v>
      </c>
      <c r="F8301" s="54">
        <v>8475890000000</v>
      </c>
      <c r="G8301" s="54">
        <v>8529830000000</v>
      </c>
      <c r="H8301" s="54">
        <v>8524660000000</v>
      </c>
      <c r="I8301" s="54">
        <v>8492360000000</v>
      </c>
      <c r="J8301" s="54">
        <v>8462610000000</v>
      </c>
      <c r="K8301" s="54">
        <v>8426250000000</v>
      </c>
      <c r="L8301" s="54">
        <v>8375080000000</v>
      </c>
      <c r="M8301" s="54">
        <v>8319460000000</v>
      </c>
      <c r="N8301" s="54">
        <v>8249320000000</v>
      </c>
      <c r="O8301" s="54">
        <v>8244790000000</v>
      </c>
      <c r="P8301" s="54">
        <v>8249820000000</v>
      </c>
      <c r="Q8301" s="54">
        <v>8238920000000</v>
      </c>
      <c r="R8301" s="54">
        <v>8236850000000</v>
      </c>
      <c r="S8301" s="54">
        <v>8234240000000</v>
      </c>
      <c r="T8301" s="54">
        <v>8232160000000</v>
      </c>
      <c r="U8301" s="54">
        <v>8227130000000</v>
      </c>
      <c r="V8301" s="54">
        <v>8235790000000</v>
      </c>
      <c r="W8301" s="54">
        <v>8247900000000</v>
      </c>
      <c r="X8301" s="54">
        <v>8251690000000</v>
      </c>
      <c r="Y8301" s="54">
        <v>8267690000000</v>
      </c>
      <c r="Z8301" s="54">
        <v>8284710000000</v>
      </c>
      <c r="AA8301" s="54">
        <v>8311960000000</v>
      </c>
      <c r="AB8301" s="54">
        <v>8341140000000</v>
      </c>
      <c r="AC8301" s="54">
        <v>8383250000000</v>
      </c>
      <c r="AD8301" s="54">
        <v>8417670000000</v>
      </c>
      <c r="AE8301" s="54">
        <v>8460500000000</v>
      </c>
      <c r="AF8301" s="54">
        <v>8504350000000</v>
      </c>
      <c r="AG8301" s="54">
        <v>8564340000000</v>
      </c>
      <c r="AH8301" s="54">
        <v>8624180000000</v>
      </c>
    </row>
    <row r="8302" spans="1:34" x14ac:dyDescent="0.3">
      <c r="A8302" t="s">
        <v>8679</v>
      </c>
      <c r="B8302" t="s">
        <v>378</v>
      </c>
      <c r="C8302" s="54">
        <v>2529490000000</v>
      </c>
      <c r="D8302" s="54">
        <v>2529490000000</v>
      </c>
      <c r="E8302" s="54">
        <v>2529490000000</v>
      </c>
      <c r="F8302" s="54">
        <v>2529490000000</v>
      </c>
      <c r="G8302" s="54">
        <v>2529490000000</v>
      </c>
      <c r="H8302" s="54">
        <v>2529490000000</v>
      </c>
      <c r="I8302" s="54">
        <v>2529490000000</v>
      </c>
      <c r="J8302" s="54">
        <v>2529490000000</v>
      </c>
      <c r="K8302" s="54">
        <v>2529490000000</v>
      </c>
      <c r="L8302" s="54">
        <v>2529490000000</v>
      </c>
      <c r="M8302" s="54">
        <v>2529490000000</v>
      </c>
      <c r="N8302" s="54">
        <v>2529490000000</v>
      </c>
      <c r="O8302" s="54">
        <v>2529490000000</v>
      </c>
      <c r="P8302" s="54">
        <v>2529490000000</v>
      </c>
      <c r="Q8302" s="54">
        <v>2529490000000</v>
      </c>
      <c r="R8302" s="54">
        <v>2529490000000</v>
      </c>
      <c r="S8302" s="54">
        <v>2529490000000</v>
      </c>
      <c r="T8302" s="54">
        <v>2529490000000</v>
      </c>
      <c r="U8302" s="54">
        <v>2529490000000</v>
      </c>
      <c r="V8302" s="54">
        <v>2529490000000</v>
      </c>
      <c r="W8302" s="54">
        <v>2529490000000</v>
      </c>
      <c r="X8302" s="54">
        <v>2529490000000</v>
      </c>
      <c r="Y8302" s="54">
        <v>2529490000000</v>
      </c>
      <c r="Z8302" s="54">
        <v>2529490000000</v>
      </c>
      <c r="AA8302" s="54">
        <v>2529490000000</v>
      </c>
      <c r="AB8302" s="54">
        <v>2529490000000</v>
      </c>
      <c r="AC8302" s="54">
        <v>2529490000000</v>
      </c>
      <c r="AD8302" s="54">
        <v>2529490000000</v>
      </c>
      <c r="AE8302" s="54">
        <v>2529490000000</v>
      </c>
      <c r="AF8302" s="54">
        <v>2529490000000</v>
      </c>
      <c r="AG8302" s="54">
        <v>2529490000000</v>
      </c>
      <c r="AH8302" s="54">
        <v>2529490000000</v>
      </c>
    </row>
    <row r="8303" spans="1:34" x14ac:dyDescent="0.3">
      <c r="A8303" t="s">
        <v>8680</v>
      </c>
      <c r="B8303" t="s">
        <v>378</v>
      </c>
      <c r="C8303" s="54">
        <v>2937600000000</v>
      </c>
      <c r="D8303" s="54">
        <v>2937600000000</v>
      </c>
      <c r="E8303" s="54">
        <v>2937600000000</v>
      </c>
      <c r="F8303" s="54">
        <v>2937600000000</v>
      </c>
      <c r="G8303" s="54">
        <v>2937600000000</v>
      </c>
      <c r="H8303" s="54">
        <v>2937600000000</v>
      </c>
      <c r="I8303" s="54">
        <v>2937600000000</v>
      </c>
      <c r="J8303" s="54">
        <v>2937600000000</v>
      </c>
      <c r="K8303" s="54">
        <v>2937600000000</v>
      </c>
      <c r="L8303" s="54">
        <v>2937600000000</v>
      </c>
      <c r="M8303" s="54">
        <v>2937600000000</v>
      </c>
      <c r="N8303" s="54">
        <v>2937600000000</v>
      </c>
      <c r="O8303" s="54">
        <v>2937600000000</v>
      </c>
      <c r="P8303" s="54">
        <v>2937600000000</v>
      </c>
      <c r="Q8303" s="54">
        <v>2937600000000</v>
      </c>
      <c r="R8303" s="54">
        <v>2937600000000</v>
      </c>
      <c r="S8303" s="54">
        <v>2937600000000</v>
      </c>
      <c r="T8303" s="54">
        <v>2937600000000</v>
      </c>
      <c r="U8303" s="54">
        <v>2937600000000</v>
      </c>
      <c r="V8303" s="54">
        <v>2937600000000</v>
      </c>
      <c r="W8303" s="54">
        <v>2937600000000</v>
      </c>
      <c r="X8303" s="54">
        <v>2937600000000</v>
      </c>
      <c r="Y8303" s="54">
        <v>2937600000000</v>
      </c>
      <c r="Z8303" s="54">
        <v>2937600000000</v>
      </c>
      <c r="AA8303" s="54">
        <v>2937600000000</v>
      </c>
      <c r="AB8303" s="54">
        <v>2937600000000</v>
      </c>
      <c r="AC8303" s="54">
        <v>2937600000000</v>
      </c>
      <c r="AD8303" s="54">
        <v>2937600000000</v>
      </c>
      <c r="AE8303" s="54">
        <v>2937600000000</v>
      </c>
      <c r="AF8303" s="54">
        <v>2937600000000</v>
      </c>
      <c r="AG8303" s="54">
        <v>2937600000000</v>
      </c>
      <c r="AH8303" s="54">
        <v>2937600000000</v>
      </c>
    </row>
    <row r="8304" spans="1:34" x14ac:dyDescent="0.3">
      <c r="A8304" t="s">
        <v>8681</v>
      </c>
      <c r="B8304" t="s">
        <v>378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 x14ac:dyDescent="0.3">
      <c r="A8305" t="s">
        <v>8682</v>
      </c>
      <c r="B8305" t="s">
        <v>378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 x14ac:dyDescent="0.3">
      <c r="A8306" t="s">
        <v>8683</v>
      </c>
      <c r="B8306" t="s">
        <v>378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 x14ac:dyDescent="0.3">
      <c r="A8307" t="s">
        <v>8684</v>
      </c>
      <c r="B8307" t="s">
        <v>378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 x14ac:dyDescent="0.3">
      <c r="A8308" t="s">
        <v>8685</v>
      </c>
      <c r="B8308" t="s">
        <v>378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 x14ac:dyDescent="0.3">
      <c r="A8309" t="s">
        <v>8686</v>
      </c>
      <c r="B8309" t="s">
        <v>378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 x14ac:dyDescent="0.3">
      <c r="A8310" t="s">
        <v>8687</v>
      </c>
      <c r="B8310" t="s">
        <v>378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 x14ac:dyDescent="0.3">
      <c r="A8311" t="s">
        <v>8688</v>
      </c>
      <c r="B8311" t="s">
        <v>378</v>
      </c>
      <c r="C8311" s="54">
        <v>43879300000</v>
      </c>
      <c r="D8311" s="54">
        <v>43879300000</v>
      </c>
      <c r="E8311" s="54">
        <v>43879300000</v>
      </c>
      <c r="F8311" s="54">
        <v>43879300000</v>
      </c>
      <c r="G8311" s="54">
        <v>43879300000</v>
      </c>
      <c r="H8311" s="54">
        <v>43879300000</v>
      </c>
      <c r="I8311" s="54">
        <v>43879300000</v>
      </c>
      <c r="J8311" s="54">
        <v>43879300000</v>
      </c>
      <c r="K8311" s="54">
        <v>43879300000</v>
      </c>
      <c r="L8311" s="54">
        <v>43879300000</v>
      </c>
      <c r="M8311" s="54">
        <v>43879300000</v>
      </c>
      <c r="N8311" s="54">
        <v>43879300000</v>
      </c>
      <c r="O8311" s="54">
        <v>43879300000</v>
      </c>
      <c r="P8311" s="54">
        <v>43879300000</v>
      </c>
      <c r="Q8311" s="54">
        <v>43879300000</v>
      </c>
      <c r="R8311" s="54">
        <v>43879300000</v>
      </c>
      <c r="S8311" s="54">
        <v>43879300000</v>
      </c>
      <c r="T8311" s="54">
        <v>43879300000</v>
      </c>
      <c r="U8311" s="54">
        <v>43879300000</v>
      </c>
      <c r="V8311" s="54">
        <v>43879300000</v>
      </c>
      <c r="W8311" s="54">
        <v>43879300000</v>
      </c>
      <c r="X8311" s="54">
        <v>43879300000</v>
      </c>
      <c r="Y8311" s="54">
        <v>43879300000</v>
      </c>
      <c r="Z8311" s="54">
        <v>43879300000</v>
      </c>
      <c r="AA8311" s="54">
        <v>43879300000</v>
      </c>
      <c r="AB8311" s="54">
        <v>43879300000</v>
      </c>
      <c r="AC8311" s="54">
        <v>43879300000</v>
      </c>
      <c r="AD8311" s="54">
        <v>43879300000</v>
      </c>
      <c r="AE8311" s="54">
        <v>43879300000</v>
      </c>
      <c r="AF8311" s="54">
        <v>43879300000</v>
      </c>
      <c r="AG8311" s="54">
        <v>43879300000</v>
      </c>
      <c r="AH8311" s="54">
        <v>43879300000</v>
      </c>
    </row>
    <row r="8312" spans="1:34" x14ac:dyDescent="0.3">
      <c r="A8312" t="s">
        <v>8689</v>
      </c>
      <c r="B8312" t="s">
        <v>378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 x14ac:dyDescent="0.3">
      <c r="A8313" t="s">
        <v>8690</v>
      </c>
      <c r="B8313" t="s">
        <v>378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 x14ac:dyDescent="0.3">
      <c r="A8314" t="s">
        <v>8691</v>
      </c>
      <c r="B8314" t="s">
        <v>378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 x14ac:dyDescent="0.3">
      <c r="A8315" t="s">
        <v>8692</v>
      </c>
      <c r="B8315" t="s">
        <v>378</v>
      </c>
      <c r="C8315" s="54">
        <v>28901100000</v>
      </c>
      <c r="D8315" s="54">
        <v>28901100000</v>
      </c>
      <c r="E8315" s="54">
        <v>28901100000</v>
      </c>
      <c r="F8315" s="54">
        <v>28901100000</v>
      </c>
      <c r="G8315" s="54">
        <v>28901100000</v>
      </c>
      <c r="H8315" s="54">
        <v>28901100000</v>
      </c>
      <c r="I8315" s="54">
        <v>28901100000</v>
      </c>
      <c r="J8315" s="54">
        <v>28901100000</v>
      </c>
      <c r="K8315" s="54">
        <v>28901100000</v>
      </c>
      <c r="L8315" s="54">
        <v>28901100000</v>
      </c>
      <c r="M8315" s="54">
        <v>28901100000</v>
      </c>
      <c r="N8315" s="54">
        <v>28901100000</v>
      </c>
      <c r="O8315" s="54">
        <v>28901100000</v>
      </c>
      <c r="P8315" s="54">
        <v>28901100000</v>
      </c>
      <c r="Q8315" s="54">
        <v>28901100000</v>
      </c>
      <c r="R8315" s="54">
        <v>28901100000</v>
      </c>
      <c r="S8315" s="54">
        <v>28901100000</v>
      </c>
      <c r="T8315" s="54">
        <v>28901100000</v>
      </c>
      <c r="U8315" s="54">
        <v>28901100000</v>
      </c>
      <c r="V8315" s="54">
        <v>28901100000</v>
      </c>
      <c r="W8315" s="54">
        <v>28901100000</v>
      </c>
      <c r="X8315" s="54">
        <v>28901100000</v>
      </c>
      <c r="Y8315" s="54">
        <v>28901100000</v>
      </c>
      <c r="Z8315" s="54">
        <v>28901100000</v>
      </c>
      <c r="AA8315" s="54">
        <v>28901100000</v>
      </c>
      <c r="AB8315" s="54">
        <v>28901100000</v>
      </c>
      <c r="AC8315" s="54">
        <v>28901100000</v>
      </c>
      <c r="AD8315" s="54">
        <v>28901100000</v>
      </c>
      <c r="AE8315" s="54">
        <v>28901100000</v>
      </c>
      <c r="AF8315" s="54">
        <v>28901100000</v>
      </c>
      <c r="AG8315" s="54">
        <v>28901100000</v>
      </c>
      <c r="AH8315" s="54">
        <v>28901100000</v>
      </c>
    </row>
    <row r="8316" spans="1:34" x14ac:dyDescent="0.3">
      <c r="A8316" t="s">
        <v>8693</v>
      </c>
      <c r="B8316" t="s">
        <v>378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 x14ac:dyDescent="0.3">
      <c r="A8317" t="s">
        <v>8694</v>
      </c>
      <c r="B8317" t="s">
        <v>378</v>
      </c>
      <c r="C8317" s="54">
        <v>109838000000</v>
      </c>
      <c r="D8317" s="54">
        <v>109838000000</v>
      </c>
      <c r="E8317" s="54">
        <v>109838000000</v>
      </c>
      <c r="F8317" s="54">
        <v>109838000000</v>
      </c>
      <c r="G8317" s="54">
        <v>109838000000</v>
      </c>
      <c r="H8317" s="54">
        <v>109838000000</v>
      </c>
      <c r="I8317" s="54">
        <v>109838000000</v>
      </c>
      <c r="J8317" s="54">
        <v>109838000000</v>
      </c>
      <c r="K8317" s="54">
        <v>109838000000</v>
      </c>
      <c r="L8317" s="54">
        <v>109838000000</v>
      </c>
      <c r="M8317" s="54">
        <v>109838000000</v>
      </c>
      <c r="N8317" s="54">
        <v>109838000000</v>
      </c>
      <c r="O8317" s="54">
        <v>109838000000</v>
      </c>
      <c r="P8317" s="54">
        <v>109838000000</v>
      </c>
      <c r="Q8317" s="54">
        <v>109838000000</v>
      </c>
      <c r="R8317" s="54">
        <v>109838000000</v>
      </c>
      <c r="S8317" s="54">
        <v>109838000000</v>
      </c>
      <c r="T8317" s="54">
        <v>109838000000</v>
      </c>
      <c r="U8317" s="54">
        <v>109838000000</v>
      </c>
      <c r="V8317" s="54">
        <v>109838000000</v>
      </c>
      <c r="W8317" s="54">
        <v>109838000000</v>
      </c>
      <c r="X8317" s="54">
        <v>109838000000</v>
      </c>
      <c r="Y8317" s="54">
        <v>109838000000</v>
      </c>
      <c r="Z8317" s="54">
        <v>109838000000</v>
      </c>
      <c r="AA8317" s="54">
        <v>109838000000</v>
      </c>
      <c r="AB8317" s="54">
        <v>109838000000</v>
      </c>
      <c r="AC8317" s="54">
        <v>109838000000</v>
      </c>
      <c r="AD8317" s="54">
        <v>109838000000</v>
      </c>
      <c r="AE8317" s="54">
        <v>109838000000</v>
      </c>
      <c r="AF8317" s="54">
        <v>109838000000</v>
      </c>
      <c r="AG8317" s="54">
        <v>109838000000</v>
      </c>
      <c r="AH8317" s="54">
        <v>109838000000</v>
      </c>
    </row>
    <row r="8318" spans="1:34" x14ac:dyDescent="0.3">
      <c r="A8318" t="s">
        <v>8695</v>
      </c>
      <c r="B8318" t="s">
        <v>378</v>
      </c>
      <c r="C8318" s="54">
        <v>31751000</v>
      </c>
      <c r="D8318" s="54">
        <v>31751000</v>
      </c>
      <c r="E8318" s="54">
        <v>31751000</v>
      </c>
      <c r="F8318" s="54">
        <v>31751000</v>
      </c>
      <c r="G8318" s="54">
        <v>31751000</v>
      </c>
      <c r="H8318" s="54">
        <v>31751000</v>
      </c>
      <c r="I8318" s="54">
        <v>31751000</v>
      </c>
      <c r="J8318" s="54">
        <v>31751000</v>
      </c>
      <c r="K8318" s="54">
        <v>31751000</v>
      </c>
      <c r="L8318" s="54">
        <v>31751000</v>
      </c>
      <c r="M8318" s="54">
        <v>31751000</v>
      </c>
      <c r="N8318" s="54">
        <v>31751000</v>
      </c>
      <c r="O8318" s="54">
        <v>31751000</v>
      </c>
      <c r="P8318" s="54">
        <v>31751000</v>
      </c>
      <c r="Q8318" s="54">
        <v>31751000</v>
      </c>
      <c r="R8318" s="54">
        <v>31751000</v>
      </c>
      <c r="S8318" s="54">
        <v>31751000</v>
      </c>
      <c r="T8318" s="54">
        <v>31751000</v>
      </c>
      <c r="U8318" s="54">
        <v>31751000</v>
      </c>
      <c r="V8318" s="54">
        <v>31751000</v>
      </c>
      <c r="W8318" s="54">
        <v>31751000</v>
      </c>
      <c r="X8318" s="54">
        <v>31751000</v>
      </c>
      <c r="Y8318" s="54">
        <v>31751000</v>
      </c>
      <c r="Z8318" s="54">
        <v>31751000</v>
      </c>
      <c r="AA8318" s="54">
        <v>31751000</v>
      </c>
      <c r="AB8318" s="54">
        <v>31751000</v>
      </c>
      <c r="AC8318" s="54">
        <v>31751000</v>
      </c>
      <c r="AD8318" s="54">
        <v>31751000</v>
      </c>
      <c r="AE8318" s="54">
        <v>31751000</v>
      </c>
      <c r="AF8318" s="54">
        <v>31751000</v>
      </c>
      <c r="AG8318" s="54">
        <v>31751000</v>
      </c>
      <c r="AH8318" s="54">
        <v>31751000</v>
      </c>
    </row>
    <row r="8319" spans="1:34" x14ac:dyDescent="0.3">
      <c r="A8319" t="s">
        <v>8696</v>
      </c>
      <c r="B8319" t="s">
        <v>378</v>
      </c>
      <c r="C8319" s="54">
        <v>50048800</v>
      </c>
      <c r="D8319" s="54">
        <v>50048800</v>
      </c>
      <c r="E8319" s="54">
        <v>50048800</v>
      </c>
      <c r="F8319" s="54">
        <v>50048800</v>
      </c>
      <c r="G8319" s="54">
        <v>50048800</v>
      </c>
      <c r="H8319" s="54">
        <v>50048800</v>
      </c>
      <c r="I8319" s="54">
        <v>50048800</v>
      </c>
      <c r="J8319" s="54">
        <v>50048800</v>
      </c>
      <c r="K8319" s="54">
        <v>50048800</v>
      </c>
      <c r="L8319" s="54">
        <v>50048800</v>
      </c>
      <c r="M8319" s="54">
        <v>50048800</v>
      </c>
      <c r="N8319" s="54">
        <v>50048800</v>
      </c>
      <c r="O8319" s="54">
        <v>50048800</v>
      </c>
      <c r="P8319" s="54">
        <v>50048800</v>
      </c>
      <c r="Q8319" s="54">
        <v>50048800</v>
      </c>
      <c r="R8319" s="54">
        <v>50048800</v>
      </c>
      <c r="S8319" s="54">
        <v>50048800</v>
      </c>
      <c r="T8319" s="54">
        <v>50048800</v>
      </c>
      <c r="U8319" s="54">
        <v>50048800</v>
      </c>
      <c r="V8319" s="54">
        <v>50048800</v>
      </c>
      <c r="W8319" s="54">
        <v>50048800</v>
      </c>
      <c r="X8319" s="54">
        <v>50048800</v>
      </c>
      <c r="Y8319" s="54">
        <v>50048800</v>
      </c>
      <c r="Z8319" s="54">
        <v>50048800</v>
      </c>
      <c r="AA8319" s="54">
        <v>50048800</v>
      </c>
      <c r="AB8319" s="54">
        <v>50048800</v>
      </c>
      <c r="AC8319" s="54">
        <v>50048800</v>
      </c>
      <c r="AD8319" s="54">
        <v>50048800</v>
      </c>
      <c r="AE8319" s="54">
        <v>50048800</v>
      </c>
      <c r="AF8319" s="54">
        <v>50048800</v>
      </c>
      <c r="AG8319" s="54">
        <v>50048800</v>
      </c>
      <c r="AH8319" s="54">
        <v>50048800</v>
      </c>
    </row>
    <row r="8320" spans="1:34" x14ac:dyDescent="0.3">
      <c r="A8320" t="s">
        <v>8697</v>
      </c>
      <c r="B8320" t="s">
        <v>378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 x14ac:dyDescent="0.3">
      <c r="A8321" t="s">
        <v>8698</v>
      </c>
      <c r="B8321" t="s">
        <v>378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 x14ac:dyDescent="0.3">
      <c r="A8322" t="s">
        <v>8699</v>
      </c>
      <c r="B8322" t="s">
        <v>378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 x14ac:dyDescent="0.3">
      <c r="A8323" t="s">
        <v>8700</v>
      </c>
      <c r="B8323" t="s">
        <v>378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 x14ac:dyDescent="0.3">
      <c r="A8324" t="s">
        <v>8701</v>
      </c>
      <c r="B8324" t="s">
        <v>378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 x14ac:dyDescent="0.3">
      <c r="A8325" t="s">
        <v>8702</v>
      </c>
      <c r="B8325" t="s">
        <v>378</v>
      </c>
      <c r="C8325" s="54">
        <v>1510860</v>
      </c>
      <c r="D8325" s="54">
        <v>1510860</v>
      </c>
      <c r="E8325" s="54">
        <v>1510860</v>
      </c>
      <c r="F8325" s="54">
        <v>1510860</v>
      </c>
      <c r="G8325" s="54">
        <v>1510860</v>
      </c>
      <c r="H8325" s="54">
        <v>1510860</v>
      </c>
      <c r="I8325" s="54">
        <v>1510860</v>
      </c>
      <c r="J8325" s="54">
        <v>1510860</v>
      </c>
      <c r="K8325" s="54">
        <v>1510860</v>
      </c>
      <c r="L8325" s="54">
        <v>1510860</v>
      </c>
      <c r="M8325" s="54">
        <v>1510860</v>
      </c>
      <c r="N8325" s="54">
        <v>1510860</v>
      </c>
      <c r="O8325" s="54">
        <v>1510860</v>
      </c>
      <c r="P8325" s="54">
        <v>1510860</v>
      </c>
      <c r="Q8325" s="54">
        <v>1510860</v>
      </c>
      <c r="R8325" s="54">
        <v>1510860</v>
      </c>
      <c r="S8325" s="54">
        <v>1510860</v>
      </c>
      <c r="T8325" s="54">
        <v>1510860</v>
      </c>
      <c r="U8325" s="54">
        <v>1510860</v>
      </c>
      <c r="V8325" s="54">
        <v>1510860</v>
      </c>
      <c r="W8325" s="54">
        <v>1510860</v>
      </c>
      <c r="X8325" s="54">
        <v>1510860</v>
      </c>
      <c r="Y8325" s="54">
        <v>1510860</v>
      </c>
      <c r="Z8325" s="54">
        <v>1510860</v>
      </c>
      <c r="AA8325" s="54">
        <v>1510860</v>
      </c>
      <c r="AB8325" s="54">
        <v>1510860</v>
      </c>
      <c r="AC8325" s="54">
        <v>1510860</v>
      </c>
      <c r="AD8325" s="54">
        <v>1510860</v>
      </c>
      <c r="AE8325" s="54">
        <v>1510860</v>
      </c>
      <c r="AF8325" s="54">
        <v>1510860</v>
      </c>
      <c r="AG8325" s="54">
        <v>1510860</v>
      </c>
      <c r="AH8325" s="54">
        <v>1510860</v>
      </c>
    </row>
    <row r="8326" spans="1:34" x14ac:dyDescent="0.3">
      <c r="A8326" t="s">
        <v>8703</v>
      </c>
      <c r="B8326" t="s">
        <v>378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 x14ac:dyDescent="0.3">
      <c r="A8327" t="s">
        <v>8704</v>
      </c>
      <c r="B8327" t="s">
        <v>378</v>
      </c>
      <c r="C8327" s="54">
        <v>3877860</v>
      </c>
      <c r="D8327" s="54">
        <v>3877860</v>
      </c>
      <c r="E8327" s="54">
        <v>3877860</v>
      </c>
      <c r="F8327" s="54">
        <v>3877860</v>
      </c>
      <c r="G8327" s="54">
        <v>3877860</v>
      </c>
      <c r="H8327" s="54">
        <v>3877860</v>
      </c>
      <c r="I8327" s="54">
        <v>3877860</v>
      </c>
      <c r="J8327" s="54">
        <v>3877860</v>
      </c>
      <c r="K8327" s="54">
        <v>3877860</v>
      </c>
      <c r="L8327" s="54">
        <v>3877860</v>
      </c>
      <c r="M8327" s="54">
        <v>3877860</v>
      </c>
      <c r="N8327" s="54">
        <v>3877860</v>
      </c>
      <c r="O8327" s="54">
        <v>3877860</v>
      </c>
      <c r="P8327" s="54">
        <v>3877860</v>
      </c>
      <c r="Q8327" s="54">
        <v>3877860</v>
      </c>
      <c r="R8327" s="54">
        <v>3877860</v>
      </c>
      <c r="S8327" s="54">
        <v>3877860</v>
      </c>
      <c r="T8327" s="54">
        <v>3877860</v>
      </c>
      <c r="U8327" s="54">
        <v>3877860</v>
      </c>
      <c r="V8327" s="54">
        <v>3877860</v>
      </c>
      <c r="W8327" s="54">
        <v>3877860</v>
      </c>
      <c r="X8327" s="54">
        <v>3877860</v>
      </c>
      <c r="Y8327" s="54">
        <v>3877860</v>
      </c>
      <c r="Z8327" s="54">
        <v>3877860</v>
      </c>
      <c r="AA8327" s="54">
        <v>3877860</v>
      </c>
      <c r="AB8327" s="54">
        <v>3877860</v>
      </c>
      <c r="AC8327" s="54">
        <v>3877860</v>
      </c>
      <c r="AD8327" s="54">
        <v>3877860</v>
      </c>
      <c r="AE8327" s="54">
        <v>3877860</v>
      </c>
      <c r="AF8327" s="54">
        <v>3877860</v>
      </c>
      <c r="AG8327" s="54">
        <v>3877860</v>
      </c>
      <c r="AH8327" s="54">
        <v>3877860</v>
      </c>
    </row>
    <row r="8328" spans="1:34" x14ac:dyDescent="0.3">
      <c r="A8328" t="s">
        <v>8705</v>
      </c>
      <c r="B8328" t="s">
        <v>378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 x14ac:dyDescent="0.3">
      <c r="A8329" t="s">
        <v>8706</v>
      </c>
      <c r="B8329" t="s">
        <v>378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 x14ac:dyDescent="0.3">
      <c r="A8330" t="s">
        <v>8707</v>
      </c>
      <c r="B8330" t="s">
        <v>378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 x14ac:dyDescent="0.3">
      <c r="A8331" t="s">
        <v>8708</v>
      </c>
      <c r="B8331" t="s">
        <v>378</v>
      </c>
      <c r="C8331" s="54">
        <v>2573210</v>
      </c>
      <c r="D8331" s="54">
        <v>2573210</v>
      </c>
      <c r="E8331" s="54">
        <v>2573210</v>
      </c>
      <c r="F8331" s="54">
        <v>2573210</v>
      </c>
      <c r="G8331" s="54">
        <v>2573210</v>
      </c>
      <c r="H8331" s="54">
        <v>2573210</v>
      </c>
      <c r="I8331" s="54">
        <v>2573210</v>
      </c>
      <c r="J8331" s="54">
        <v>2573210</v>
      </c>
      <c r="K8331" s="54">
        <v>2573210</v>
      </c>
      <c r="L8331" s="54">
        <v>2573210</v>
      </c>
      <c r="M8331" s="54">
        <v>2573210</v>
      </c>
      <c r="N8331" s="54">
        <v>2573210</v>
      </c>
      <c r="O8331" s="54">
        <v>2573210</v>
      </c>
      <c r="P8331" s="54">
        <v>2573210</v>
      </c>
      <c r="Q8331" s="54">
        <v>2573210</v>
      </c>
      <c r="R8331" s="54">
        <v>2573210</v>
      </c>
      <c r="S8331" s="54">
        <v>2573210</v>
      </c>
      <c r="T8331" s="54">
        <v>2573210</v>
      </c>
      <c r="U8331" s="54">
        <v>2573210</v>
      </c>
      <c r="V8331" s="54">
        <v>2573210</v>
      </c>
      <c r="W8331" s="54">
        <v>2573210</v>
      </c>
      <c r="X8331" s="54">
        <v>2573210</v>
      </c>
      <c r="Y8331" s="54">
        <v>2573210</v>
      </c>
      <c r="Z8331" s="54">
        <v>2573210</v>
      </c>
      <c r="AA8331" s="54">
        <v>2573210</v>
      </c>
      <c r="AB8331" s="54">
        <v>2573210</v>
      </c>
      <c r="AC8331" s="54">
        <v>2573210</v>
      </c>
      <c r="AD8331" s="54">
        <v>2573210</v>
      </c>
      <c r="AE8331" s="54">
        <v>2573210</v>
      </c>
      <c r="AF8331" s="54">
        <v>2573210</v>
      </c>
      <c r="AG8331" s="54">
        <v>2573210</v>
      </c>
      <c r="AH8331" s="54">
        <v>2573210</v>
      </c>
    </row>
    <row r="8332" spans="1:34" x14ac:dyDescent="0.3">
      <c r="A8332" t="s">
        <v>8709</v>
      </c>
      <c r="B8332" t="s">
        <v>378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 x14ac:dyDescent="0.3">
      <c r="A8333" t="s">
        <v>8710</v>
      </c>
      <c r="B8333" t="s">
        <v>378</v>
      </c>
      <c r="C8333" s="54">
        <v>28363000</v>
      </c>
      <c r="D8333" s="54">
        <v>28363000</v>
      </c>
      <c r="E8333" s="54">
        <v>28363000</v>
      </c>
      <c r="F8333" s="54">
        <v>28363000</v>
      </c>
      <c r="G8333" s="54">
        <v>28363000</v>
      </c>
      <c r="H8333" s="54">
        <v>28363000</v>
      </c>
      <c r="I8333" s="54">
        <v>28363000</v>
      </c>
      <c r="J8333" s="54">
        <v>28363000</v>
      </c>
      <c r="K8333" s="54">
        <v>28363000</v>
      </c>
      <c r="L8333" s="54">
        <v>28363000</v>
      </c>
      <c r="M8333" s="54">
        <v>28363000</v>
      </c>
      <c r="N8333" s="54">
        <v>28363000</v>
      </c>
      <c r="O8333" s="54">
        <v>28363000</v>
      </c>
      <c r="P8333" s="54">
        <v>28363000</v>
      </c>
      <c r="Q8333" s="54">
        <v>28363000</v>
      </c>
      <c r="R8333" s="54">
        <v>28363000</v>
      </c>
      <c r="S8333" s="54">
        <v>28363000</v>
      </c>
      <c r="T8333" s="54">
        <v>28363000</v>
      </c>
      <c r="U8333" s="54">
        <v>28363000</v>
      </c>
      <c r="V8333" s="54">
        <v>28363000</v>
      </c>
      <c r="W8333" s="54">
        <v>28363000</v>
      </c>
      <c r="X8333" s="54">
        <v>28363000</v>
      </c>
      <c r="Y8333" s="54">
        <v>28363000</v>
      </c>
      <c r="Z8333" s="54">
        <v>28363000</v>
      </c>
      <c r="AA8333" s="54">
        <v>28363000</v>
      </c>
      <c r="AB8333" s="54">
        <v>28363000</v>
      </c>
      <c r="AC8333" s="54">
        <v>28363000</v>
      </c>
      <c r="AD8333" s="54">
        <v>28363000</v>
      </c>
      <c r="AE8333" s="54">
        <v>28363000</v>
      </c>
      <c r="AF8333" s="54">
        <v>28363000</v>
      </c>
      <c r="AG8333" s="54">
        <v>28363000</v>
      </c>
      <c r="AH8333" s="54">
        <v>28363000</v>
      </c>
    </row>
    <row r="8334" spans="1:34" x14ac:dyDescent="0.3">
      <c r="A8334" t="s">
        <v>8711</v>
      </c>
      <c r="B8334" t="s">
        <v>378</v>
      </c>
      <c r="C8334" s="54">
        <v>862255000</v>
      </c>
      <c r="D8334" s="54">
        <v>862255000</v>
      </c>
      <c r="E8334" s="54">
        <v>862255000</v>
      </c>
      <c r="F8334" s="54">
        <v>862255000</v>
      </c>
      <c r="G8334" s="54">
        <v>862255000</v>
      </c>
      <c r="H8334" s="54">
        <v>862255000</v>
      </c>
      <c r="I8334" s="54">
        <v>862255000</v>
      </c>
      <c r="J8334" s="54">
        <v>862255000</v>
      </c>
      <c r="K8334" s="54">
        <v>862255000</v>
      </c>
      <c r="L8334" s="54">
        <v>862255000</v>
      </c>
      <c r="M8334" s="54">
        <v>862255000</v>
      </c>
      <c r="N8334" s="54">
        <v>862255000</v>
      </c>
      <c r="O8334" s="54">
        <v>862255000</v>
      </c>
      <c r="P8334" s="54">
        <v>862255000</v>
      </c>
      <c r="Q8334" s="54">
        <v>862255000</v>
      </c>
      <c r="R8334" s="54">
        <v>862255000</v>
      </c>
      <c r="S8334" s="54">
        <v>862255000</v>
      </c>
      <c r="T8334" s="54">
        <v>862255000</v>
      </c>
      <c r="U8334" s="54">
        <v>862255000</v>
      </c>
      <c r="V8334" s="54">
        <v>862255000</v>
      </c>
      <c r="W8334" s="54">
        <v>862255000</v>
      </c>
      <c r="X8334" s="54">
        <v>862255000</v>
      </c>
      <c r="Y8334" s="54">
        <v>862255000</v>
      </c>
      <c r="Z8334" s="54">
        <v>862255000</v>
      </c>
      <c r="AA8334" s="54">
        <v>862255000</v>
      </c>
      <c r="AB8334" s="54">
        <v>862255000</v>
      </c>
      <c r="AC8334" s="54">
        <v>862255000</v>
      </c>
      <c r="AD8334" s="54">
        <v>862255000</v>
      </c>
      <c r="AE8334" s="54">
        <v>862255000</v>
      </c>
      <c r="AF8334" s="54">
        <v>862255000</v>
      </c>
      <c r="AG8334" s="54">
        <v>862255000</v>
      </c>
      <c r="AH8334" s="54">
        <v>862255000</v>
      </c>
    </row>
    <row r="8335" spans="1:34" x14ac:dyDescent="0.3">
      <c r="A8335" t="s">
        <v>8712</v>
      </c>
      <c r="B8335" t="s">
        <v>378</v>
      </c>
      <c r="C8335" s="54">
        <v>411795000</v>
      </c>
      <c r="D8335" s="54">
        <v>411795000</v>
      </c>
      <c r="E8335" s="54">
        <v>411795000</v>
      </c>
      <c r="F8335" s="54">
        <v>411795000</v>
      </c>
      <c r="G8335" s="54">
        <v>411795000</v>
      </c>
      <c r="H8335" s="54">
        <v>411795000</v>
      </c>
      <c r="I8335" s="54">
        <v>411795000</v>
      </c>
      <c r="J8335" s="54">
        <v>411795000</v>
      </c>
      <c r="K8335" s="54">
        <v>411795000</v>
      </c>
      <c r="L8335" s="54">
        <v>411795000</v>
      </c>
      <c r="M8335" s="54">
        <v>411795000</v>
      </c>
      <c r="N8335" s="54">
        <v>411795000</v>
      </c>
      <c r="O8335" s="54">
        <v>411795000</v>
      </c>
      <c r="P8335" s="54">
        <v>411795000</v>
      </c>
      <c r="Q8335" s="54">
        <v>411795000</v>
      </c>
      <c r="R8335" s="54">
        <v>411795000</v>
      </c>
      <c r="S8335" s="54">
        <v>411795000</v>
      </c>
      <c r="T8335" s="54">
        <v>411795000</v>
      </c>
      <c r="U8335" s="54">
        <v>411795000</v>
      </c>
      <c r="V8335" s="54">
        <v>411795000</v>
      </c>
      <c r="W8335" s="54">
        <v>411795000</v>
      </c>
      <c r="X8335" s="54">
        <v>411795000</v>
      </c>
      <c r="Y8335" s="54">
        <v>411795000</v>
      </c>
      <c r="Z8335" s="54">
        <v>411795000</v>
      </c>
      <c r="AA8335" s="54">
        <v>411795000</v>
      </c>
      <c r="AB8335" s="54">
        <v>411795000</v>
      </c>
      <c r="AC8335" s="54">
        <v>411795000</v>
      </c>
      <c r="AD8335" s="54">
        <v>411795000</v>
      </c>
      <c r="AE8335" s="54">
        <v>411795000</v>
      </c>
      <c r="AF8335" s="54">
        <v>411795000</v>
      </c>
      <c r="AG8335" s="54">
        <v>411795000</v>
      </c>
      <c r="AH8335" s="54">
        <v>411795000</v>
      </c>
    </row>
    <row r="8336" spans="1:34" x14ac:dyDescent="0.3">
      <c r="A8336" t="s">
        <v>8713</v>
      </c>
      <c r="B8336" t="s">
        <v>378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 x14ac:dyDescent="0.3">
      <c r="A8337" t="s">
        <v>8714</v>
      </c>
      <c r="B8337" t="s">
        <v>378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 x14ac:dyDescent="0.3">
      <c r="A8338" t="s">
        <v>8715</v>
      </c>
      <c r="B8338" t="s">
        <v>378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 x14ac:dyDescent="0.3">
      <c r="A8339" t="s">
        <v>8716</v>
      </c>
      <c r="B8339" t="s">
        <v>378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 x14ac:dyDescent="0.3">
      <c r="A8340" t="s">
        <v>8717</v>
      </c>
      <c r="B8340" t="s">
        <v>378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 x14ac:dyDescent="0.3">
      <c r="A8341" t="s">
        <v>8718</v>
      </c>
      <c r="B8341" t="s">
        <v>378</v>
      </c>
      <c r="C8341" s="54">
        <v>31645600</v>
      </c>
      <c r="D8341" s="54">
        <v>31645600</v>
      </c>
      <c r="E8341" s="54">
        <v>31645600</v>
      </c>
      <c r="F8341" s="54">
        <v>31645600</v>
      </c>
      <c r="G8341" s="54">
        <v>31645600</v>
      </c>
      <c r="H8341" s="54">
        <v>31645600</v>
      </c>
      <c r="I8341" s="54">
        <v>31645600</v>
      </c>
      <c r="J8341" s="54">
        <v>31645600</v>
      </c>
      <c r="K8341" s="54">
        <v>31645600</v>
      </c>
      <c r="L8341" s="54">
        <v>31645600</v>
      </c>
      <c r="M8341" s="54">
        <v>31645600</v>
      </c>
      <c r="N8341" s="54">
        <v>31645600</v>
      </c>
      <c r="O8341" s="54">
        <v>31645600</v>
      </c>
      <c r="P8341" s="54">
        <v>31645600</v>
      </c>
      <c r="Q8341" s="54">
        <v>31645600</v>
      </c>
      <c r="R8341" s="54">
        <v>31645600</v>
      </c>
      <c r="S8341" s="54">
        <v>31645600</v>
      </c>
      <c r="T8341" s="54">
        <v>31645600</v>
      </c>
      <c r="U8341" s="54">
        <v>31645600</v>
      </c>
      <c r="V8341" s="54">
        <v>31645600</v>
      </c>
      <c r="W8341" s="54">
        <v>31645600</v>
      </c>
      <c r="X8341" s="54">
        <v>31645600</v>
      </c>
      <c r="Y8341" s="54">
        <v>31645600</v>
      </c>
      <c r="Z8341" s="54">
        <v>31645600</v>
      </c>
      <c r="AA8341" s="54">
        <v>31645600</v>
      </c>
      <c r="AB8341" s="54">
        <v>31645600</v>
      </c>
      <c r="AC8341" s="54">
        <v>31645600</v>
      </c>
      <c r="AD8341" s="54">
        <v>31645600</v>
      </c>
      <c r="AE8341" s="54">
        <v>31645600</v>
      </c>
      <c r="AF8341" s="54">
        <v>31645600</v>
      </c>
      <c r="AG8341" s="54">
        <v>31645600</v>
      </c>
      <c r="AH8341" s="54">
        <v>31645600</v>
      </c>
    </row>
    <row r="8342" spans="1:34" x14ac:dyDescent="0.3">
      <c r="A8342" t="s">
        <v>8719</v>
      </c>
      <c r="B8342" t="s">
        <v>378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 x14ac:dyDescent="0.3">
      <c r="A8343" t="s">
        <v>8720</v>
      </c>
      <c r="B8343" t="s">
        <v>378</v>
      </c>
      <c r="C8343" s="54">
        <v>18930100</v>
      </c>
      <c r="D8343" s="54">
        <v>18930100</v>
      </c>
      <c r="E8343" s="54">
        <v>18930100</v>
      </c>
      <c r="F8343" s="54">
        <v>18930100</v>
      </c>
      <c r="G8343" s="54">
        <v>18930100</v>
      </c>
      <c r="H8343" s="54">
        <v>18930100</v>
      </c>
      <c r="I8343" s="54">
        <v>18930100</v>
      </c>
      <c r="J8343" s="54">
        <v>18930100</v>
      </c>
      <c r="K8343" s="54">
        <v>18930100</v>
      </c>
      <c r="L8343" s="54">
        <v>18930100</v>
      </c>
      <c r="M8343" s="54">
        <v>18930100</v>
      </c>
      <c r="N8343" s="54">
        <v>18930100</v>
      </c>
      <c r="O8343" s="54">
        <v>18930100</v>
      </c>
      <c r="P8343" s="54">
        <v>18930100</v>
      </c>
      <c r="Q8343" s="54">
        <v>18930100</v>
      </c>
      <c r="R8343" s="54">
        <v>18930100</v>
      </c>
      <c r="S8343" s="54">
        <v>18930100</v>
      </c>
      <c r="T8343" s="54">
        <v>18930100</v>
      </c>
      <c r="U8343" s="54">
        <v>18930100</v>
      </c>
      <c r="V8343" s="54">
        <v>18930100</v>
      </c>
      <c r="W8343" s="54">
        <v>18930100</v>
      </c>
      <c r="X8343" s="54">
        <v>18930100</v>
      </c>
      <c r="Y8343" s="54">
        <v>18930100</v>
      </c>
      <c r="Z8343" s="54">
        <v>18930100</v>
      </c>
      <c r="AA8343" s="54">
        <v>18930100</v>
      </c>
      <c r="AB8343" s="54">
        <v>18930100</v>
      </c>
      <c r="AC8343" s="54">
        <v>18930100</v>
      </c>
      <c r="AD8343" s="54">
        <v>18930100</v>
      </c>
      <c r="AE8343" s="54">
        <v>18930100</v>
      </c>
      <c r="AF8343" s="54">
        <v>18930100</v>
      </c>
      <c r="AG8343" s="54">
        <v>18930100</v>
      </c>
      <c r="AH8343" s="54">
        <v>18930100</v>
      </c>
    </row>
    <row r="8344" spans="1:34" x14ac:dyDescent="0.3">
      <c r="A8344" t="s">
        <v>8721</v>
      </c>
      <c r="B8344" t="s">
        <v>378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 x14ac:dyDescent="0.3">
      <c r="A8345" t="s">
        <v>8722</v>
      </c>
      <c r="B8345" t="s">
        <v>378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 x14ac:dyDescent="0.3">
      <c r="A8346" t="s">
        <v>8723</v>
      </c>
      <c r="B8346" t="s">
        <v>378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 x14ac:dyDescent="0.3">
      <c r="A8347" t="s">
        <v>8724</v>
      </c>
      <c r="B8347" t="s">
        <v>378</v>
      </c>
      <c r="C8347" s="54">
        <v>12561900</v>
      </c>
      <c r="D8347" s="54">
        <v>12561900</v>
      </c>
      <c r="E8347" s="54">
        <v>12561900</v>
      </c>
      <c r="F8347" s="54">
        <v>12561900</v>
      </c>
      <c r="G8347" s="54">
        <v>12561900</v>
      </c>
      <c r="H8347" s="54">
        <v>12561900</v>
      </c>
      <c r="I8347" s="54">
        <v>12561900</v>
      </c>
      <c r="J8347" s="54">
        <v>12561900</v>
      </c>
      <c r="K8347" s="54">
        <v>12561900</v>
      </c>
      <c r="L8347" s="54">
        <v>12561900</v>
      </c>
      <c r="M8347" s="54">
        <v>12561900</v>
      </c>
      <c r="N8347" s="54">
        <v>12561900</v>
      </c>
      <c r="O8347" s="54">
        <v>12561900</v>
      </c>
      <c r="P8347" s="54">
        <v>12561900</v>
      </c>
      <c r="Q8347" s="54">
        <v>12561900</v>
      </c>
      <c r="R8347" s="54">
        <v>12561900</v>
      </c>
      <c r="S8347" s="54">
        <v>12561900</v>
      </c>
      <c r="T8347" s="54">
        <v>12561900</v>
      </c>
      <c r="U8347" s="54">
        <v>12561900</v>
      </c>
      <c r="V8347" s="54">
        <v>12561900</v>
      </c>
      <c r="W8347" s="54">
        <v>12561900</v>
      </c>
      <c r="X8347" s="54">
        <v>12561900</v>
      </c>
      <c r="Y8347" s="54">
        <v>12561900</v>
      </c>
      <c r="Z8347" s="54">
        <v>12561900</v>
      </c>
      <c r="AA8347" s="54">
        <v>12561900</v>
      </c>
      <c r="AB8347" s="54">
        <v>12561900</v>
      </c>
      <c r="AC8347" s="54">
        <v>12561900</v>
      </c>
      <c r="AD8347" s="54">
        <v>12561900</v>
      </c>
      <c r="AE8347" s="54">
        <v>12561900</v>
      </c>
      <c r="AF8347" s="54">
        <v>12561900</v>
      </c>
      <c r="AG8347" s="54">
        <v>12561900</v>
      </c>
      <c r="AH8347" s="54">
        <v>12561900</v>
      </c>
    </row>
    <row r="8348" spans="1:34" x14ac:dyDescent="0.3">
      <c r="A8348" t="s">
        <v>8725</v>
      </c>
      <c r="B8348" t="s">
        <v>378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 x14ac:dyDescent="0.3">
      <c r="A8349" t="s">
        <v>8726</v>
      </c>
      <c r="B8349" t="s">
        <v>378</v>
      </c>
      <c r="C8349" s="54">
        <v>262436000</v>
      </c>
      <c r="D8349" s="54">
        <v>262436000</v>
      </c>
      <c r="E8349" s="54">
        <v>262436000</v>
      </c>
      <c r="F8349" s="54">
        <v>262436000</v>
      </c>
      <c r="G8349" s="54">
        <v>262436000</v>
      </c>
      <c r="H8349" s="54">
        <v>262436000</v>
      </c>
      <c r="I8349" s="54">
        <v>262436000</v>
      </c>
      <c r="J8349" s="54">
        <v>262436000</v>
      </c>
      <c r="K8349" s="54">
        <v>262436000</v>
      </c>
      <c r="L8349" s="54">
        <v>262436000</v>
      </c>
      <c r="M8349" s="54">
        <v>262436000</v>
      </c>
      <c r="N8349" s="54">
        <v>262436000</v>
      </c>
      <c r="O8349" s="54">
        <v>262436000</v>
      </c>
      <c r="P8349" s="54">
        <v>262436000</v>
      </c>
      <c r="Q8349" s="54">
        <v>262436000</v>
      </c>
      <c r="R8349" s="54">
        <v>262436000</v>
      </c>
      <c r="S8349" s="54">
        <v>262436000</v>
      </c>
      <c r="T8349" s="54">
        <v>262436000</v>
      </c>
      <c r="U8349" s="54">
        <v>262436000</v>
      </c>
      <c r="V8349" s="54">
        <v>262436000</v>
      </c>
      <c r="W8349" s="54">
        <v>262436000</v>
      </c>
      <c r="X8349" s="54">
        <v>262436000</v>
      </c>
      <c r="Y8349" s="54">
        <v>262436000</v>
      </c>
      <c r="Z8349" s="54">
        <v>262436000</v>
      </c>
      <c r="AA8349" s="54">
        <v>262436000</v>
      </c>
      <c r="AB8349" s="54">
        <v>262436000</v>
      </c>
      <c r="AC8349" s="54">
        <v>262436000</v>
      </c>
      <c r="AD8349" s="54">
        <v>262436000</v>
      </c>
      <c r="AE8349" s="54">
        <v>262436000</v>
      </c>
      <c r="AF8349" s="54">
        <v>262436000</v>
      </c>
      <c r="AG8349" s="54">
        <v>262436000</v>
      </c>
      <c r="AH8349" s="54">
        <v>262436000</v>
      </c>
    </row>
    <row r="8350" spans="1:34" x14ac:dyDescent="0.3">
      <c r="A8350" t="s">
        <v>8727</v>
      </c>
      <c r="B8350" t="s">
        <v>378</v>
      </c>
      <c r="C8350" s="54">
        <v>1757980000</v>
      </c>
      <c r="D8350" s="54">
        <v>1757980000</v>
      </c>
      <c r="E8350" s="54">
        <v>1757980000</v>
      </c>
      <c r="F8350" s="54">
        <v>1757980000</v>
      </c>
      <c r="G8350" s="54">
        <v>1757980000</v>
      </c>
      <c r="H8350" s="54">
        <v>1757980000</v>
      </c>
      <c r="I8350" s="54">
        <v>1757980000</v>
      </c>
      <c r="J8350" s="54">
        <v>1757980000</v>
      </c>
      <c r="K8350" s="54">
        <v>1757980000</v>
      </c>
      <c r="L8350" s="54">
        <v>1757980000</v>
      </c>
      <c r="M8350" s="54">
        <v>1757980000</v>
      </c>
      <c r="N8350" s="54">
        <v>1757980000</v>
      </c>
      <c r="O8350" s="54">
        <v>1757980000</v>
      </c>
      <c r="P8350" s="54">
        <v>1757980000</v>
      </c>
      <c r="Q8350" s="54">
        <v>1757980000</v>
      </c>
      <c r="R8350" s="54">
        <v>1757980000</v>
      </c>
      <c r="S8350" s="54">
        <v>1757980000</v>
      </c>
      <c r="T8350" s="54">
        <v>1757980000</v>
      </c>
      <c r="U8350" s="54">
        <v>1757980000</v>
      </c>
      <c r="V8350" s="54">
        <v>1757980000</v>
      </c>
      <c r="W8350" s="54">
        <v>1757980000</v>
      </c>
      <c r="X8350" s="54">
        <v>1757980000</v>
      </c>
      <c r="Y8350" s="54">
        <v>1757980000</v>
      </c>
      <c r="Z8350" s="54">
        <v>1757980000</v>
      </c>
      <c r="AA8350" s="54">
        <v>1757980000</v>
      </c>
      <c r="AB8350" s="54">
        <v>1757980000</v>
      </c>
      <c r="AC8350" s="54">
        <v>1757980000</v>
      </c>
      <c r="AD8350" s="54">
        <v>1757980000</v>
      </c>
      <c r="AE8350" s="54">
        <v>1757980000</v>
      </c>
      <c r="AF8350" s="54">
        <v>1757980000</v>
      </c>
      <c r="AG8350" s="54">
        <v>1757980000</v>
      </c>
      <c r="AH8350" s="54">
        <v>1757980000</v>
      </c>
    </row>
    <row r="8351" spans="1:34" x14ac:dyDescent="0.3">
      <c r="A8351" t="s">
        <v>8728</v>
      </c>
      <c r="B8351" t="s">
        <v>378</v>
      </c>
      <c r="C8351" s="54">
        <v>764074000</v>
      </c>
      <c r="D8351" s="54">
        <v>764074000</v>
      </c>
      <c r="E8351" s="54">
        <v>764074000</v>
      </c>
      <c r="F8351" s="54">
        <v>764074000</v>
      </c>
      <c r="G8351" s="54">
        <v>764074000</v>
      </c>
      <c r="H8351" s="54">
        <v>764074000</v>
      </c>
      <c r="I8351" s="54">
        <v>764074000</v>
      </c>
      <c r="J8351" s="54">
        <v>764074000</v>
      </c>
      <c r="K8351" s="54">
        <v>764074000</v>
      </c>
      <c r="L8351" s="54">
        <v>764074000</v>
      </c>
      <c r="M8351" s="54">
        <v>764074000</v>
      </c>
      <c r="N8351" s="54">
        <v>764074000</v>
      </c>
      <c r="O8351" s="54">
        <v>764074000</v>
      </c>
      <c r="P8351" s="54">
        <v>764074000</v>
      </c>
      <c r="Q8351" s="54">
        <v>764074000</v>
      </c>
      <c r="R8351" s="54">
        <v>764074000</v>
      </c>
      <c r="S8351" s="54">
        <v>764074000</v>
      </c>
      <c r="T8351" s="54">
        <v>764074000</v>
      </c>
      <c r="U8351" s="54">
        <v>764074000</v>
      </c>
      <c r="V8351" s="54">
        <v>764074000</v>
      </c>
      <c r="W8351" s="54">
        <v>764074000</v>
      </c>
      <c r="X8351" s="54">
        <v>764074000</v>
      </c>
      <c r="Y8351" s="54">
        <v>764074000</v>
      </c>
      <c r="Z8351" s="54">
        <v>764074000</v>
      </c>
      <c r="AA8351" s="54">
        <v>764074000</v>
      </c>
      <c r="AB8351" s="54">
        <v>764074000</v>
      </c>
      <c r="AC8351" s="54">
        <v>764074000</v>
      </c>
      <c r="AD8351" s="54">
        <v>764074000</v>
      </c>
      <c r="AE8351" s="54">
        <v>764074000</v>
      </c>
      <c r="AF8351" s="54">
        <v>764074000</v>
      </c>
      <c r="AG8351" s="54">
        <v>764074000</v>
      </c>
      <c r="AH8351" s="54">
        <v>764074000</v>
      </c>
    </row>
    <row r="8352" spans="1:34" x14ac:dyDescent="0.3">
      <c r="A8352" t="s">
        <v>8729</v>
      </c>
      <c r="B8352" t="s">
        <v>378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 x14ac:dyDescent="0.3">
      <c r="A8353" t="s">
        <v>8730</v>
      </c>
      <c r="B8353" t="s">
        <v>378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 x14ac:dyDescent="0.3">
      <c r="A8354" t="s">
        <v>8731</v>
      </c>
      <c r="B8354" t="s">
        <v>378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 x14ac:dyDescent="0.3">
      <c r="A8355" t="s">
        <v>8732</v>
      </c>
      <c r="B8355" t="s">
        <v>378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 x14ac:dyDescent="0.3">
      <c r="A8356" t="s">
        <v>8733</v>
      </c>
      <c r="B8356" t="s">
        <v>378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 x14ac:dyDescent="0.3">
      <c r="A8357" t="s">
        <v>8734</v>
      </c>
      <c r="B8357" t="s">
        <v>378</v>
      </c>
      <c r="C8357" s="54">
        <v>18539400</v>
      </c>
      <c r="D8357" s="54">
        <v>18539400</v>
      </c>
      <c r="E8357" s="54">
        <v>18539400</v>
      </c>
      <c r="F8357" s="54">
        <v>18539400</v>
      </c>
      <c r="G8357" s="54">
        <v>18539400</v>
      </c>
      <c r="H8357" s="54">
        <v>18539400</v>
      </c>
      <c r="I8357" s="54">
        <v>18539400</v>
      </c>
      <c r="J8357" s="54">
        <v>18539400</v>
      </c>
      <c r="K8357" s="54">
        <v>18539400</v>
      </c>
      <c r="L8357" s="54">
        <v>18539400</v>
      </c>
      <c r="M8357" s="54">
        <v>18539400</v>
      </c>
      <c r="N8357" s="54">
        <v>18539400</v>
      </c>
      <c r="O8357" s="54">
        <v>18539400</v>
      </c>
      <c r="P8357" s="54">
        <v>18539400</v>
      </c>
      <c r="Q8357" s="54">
        <v>18539400</v>
      </c>
      <c r="R8357" s="54">
        <v>18539400</v>
      </c>
      <c r="S8357" s="54">
        <v>18539400</v>
      </c>
      <c r="T8357" s="54">
        <v>18539400</v>
      </c>
      <c r="U8357" s="54">
        <v>18539400</v>
      </c>
      <c r="V8357" s="54">
        <v>18539400</v>
      </c>
      <c r="W8357" s="54">
        <v>18539400</v>
      </c>
      <c r="X8357" s="54">
        <v>18539400</v>
      </c>
      <c r="Y8357" s="54">
        <v>18539400</v>
      </c>
      <c r="Z8357" s="54">
        <v>18539400</v>
      </c>
      <c r="AA8357" s="54">
        <v>18539400</v>
      </c>
      <c r="AB8357" s="54">
        <v>18539400</v>
      </c>
      <c r="AC8357" s="54">
        <v>18539400</v>
      </c>
      <c r="AD8357" s="54">
        <v>18539400</v>
      </c>
      <c r="AE8357" s="54">
        <v>18539400</v>
      </c>
      <c r="AF8357" s="54">
        <v>18539400</v>
      </c>
      <c r="AG8357" s="54">
        <v>18539400</v>
      </c>
      <c r="AH8357" s="54">
        <v>18539400</v>
      </c>
    </row>
    <row r="8358" spans="1:34" x14ac:dyDescent="0.3">
      <c r="A8358" t="s">
        <v>8735</v>
      </c>
      <c r="B8358" t="s">
        <v>378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 x14ac:dyDescent="0.3">
      <c r="A8359" t="s">
        <v>8736</v>
      </c>
      <c r="B8359" t="s">
        <v>378</v>
      </c>
      <c r="C8359" s="54">
        <v>133687000</v>
      </c>
      <c r="D8359" s="54">
        <v>133687000</v>
      </c>
      <c r="E8359" s="54">
        <v>133687000</v>
      </c>
      <c r="F8359" s="54">
        <v>133687000</v>
      </c>
      <c r="G8359" s="54">
        <v>133687000</v>
      </c>
      <c r="H8359" s="54">
        <v>133687000</v>
      </c>
      <c r="I8359" s="54">
        <v>133687000</v>
      </c>
      <c r="J8359" s="54">
        <v>133687000</v>
      </c>
      <c r="K8359" s="54">
        <v>133687000</v>
      </c>
      <c r="L8359" s="54">
        <v>133687000</v>
      </c>
      <c r="M8359" s="54">
        <v>133687000</v>
      </c>
      <c r="N8359" s="54">
        <v>133687000</v>
      </c>
      <c r="O8359" s="54">
        <v>133687000</v>
      </c>
      <c r="P8359" s="54">
        <v>133687000</v>
      </c>
      <c r="Q8359" s="54">
        <v>133687000</v>
      </c>
      <c r="R8359" s="54">
        <v>133687000</v>
      </c>
      <c r="S8359" s="54">
        <v>133687000</v>
      </c>
      <c r="T8359" s="54">
        <v>133687000</v>
      </c>
      <c r="U8359" s="54">
        <v>133687000</v>
      </c>
      <c r="V8359" s="54">
        <v>133687000</v>
      </c>
      <c r="W8359" s="54">
        <v>133687000</v>
      </c>
      <c r="X8359" s="54">
        <v>133687000</v>
      </c>
      <c r="Y8359" s="54">
        <v>133687000</v>
      </c>
      <c r="Z8359" s="54">
        <v>133687000</v>
      </c>
      <c r="AA8359" s="54">
        <v>133687000</v>
      </c>
      <c r="AB8359" s="54">
        <v>133687000</v>
      </c>
      <c r="AC8359" s="54">
        <v>133687000</v>
      </c>
      <c r="AD8359" s="54">
        <v>133687000</v>
      </c>
      <c r="AE8359" s="54">
        <v>133687000</v>
      </c>
      <c r="AF8359" s="54">
        <v>133687000</v>
      </c>
      <c r="AG8359" s="54">
        <v>133687000</v>
      </c>
      <c r="AH8359" s="54">
        <v>133687000</v>
      </c>
    </row>
    <row r="8360" spans="1:34" x14ac:dyDescent="0.3">
      <c r="A8360" t="s">
        <v>8737</v>
      </c>
      <c r="B8360" t="s">
        <v>378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 x14ac:dyDescent="0.3">
      <c r="A8361" t="s">
        <v>8738</v>
      </c>
      <c r="B8361" t="s">
        <v>378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 x14ac:dyDescent="0.3">
      <c r="A8362" t="s">
        <v>8739</v>
      </c>
      <c r="B8362" t="s">
        <v>378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 x14ac:dyDescent="0.3">
      <c r="A8363" t="s">
        <v>8740</v>
      </c>
      <c r="B8363" t="s">
        <v>378</v>
      </c>
      <c r="C8363" s="54">
        <v>88713900</v>
      </c>
      <c r="D8363" s="54">
        <v>88713900</v>
      </c>
      <c r="E8363" s="54">
        <v>88713900</v>
      </c>
      <c r="F8363" s="54">
        <v>88713900</v>
      </c>
      <c r="G8363" s="54">
        <v>88713900</v>
      </c>
      <c r="H8363" s="54">
        <v>88713900</v>
      </c>
      <c r="I8363" s="54">
        <v>88713900</v>
      </c>
      <c r="J8363" s="54">
        <v>88713900</v>
      </c>
      <c r="K8363" s="54">
        <v>88713900</v>
      </c>
      <c r="L8363" s="54">
        <v>88713900</v>
      </c>
      <c r="M8363" s="54">
        <v>88713900</v>
      </c>
      <c r="N8363" s="54">
        <v>88713900</v>
      </c>
      <c r="O8363" s="54">
        <v>88713900</v>
      </c>
      <c r="P8363" s="54">
        <v>88713900</v>
      </c>
      <c r="Q8363" s="54">
        <v>88713900</v>
      </c>
      <c r="R8363" s="54">
        <v>88713900</v>
      </c>
      <c r="S8363" s="54">
        <v>88713900</v>
      </c>
      <c r="T8363" s="54">
        <v>88713900</v>
      </c>
      <c r="U8363" s="54">
        <v>88713900</v>
      </c>
      <c r="V8363" s="54">
        <v>88713900</v>
      </c>
      <c r="W8363" s="54">
        <v>88713900</v>
      </c>
      <c r="X8363" s="54">
        <v>88713900</v>
      </c>
      <c r="Y8363" s="54">
        <v>88713900</v>
      </c>
      <c r="Z8363" s="54">
        <v>88713900</v>
      </c>
      <c r="AA8363" s="54">
        <v>88713900</v>
      </c>
      <c r="AB8363" s="54">
        <v>88713900</v>
      </c>
      <c r="AC8363" s="54">
        <v>88713900</v>
      </c>
      <c r="AD8363" s="54">
        <v>88713900</v>
      </c>
      <c r="AE8363" s="54">
        <v>88713900</v>
      </c>
      <c r="AF8363" s="54">
        <v>88713900</v>
      </c>
      <c r="AG8363" s="54">
        <v>88713900</v>
      </c>
      <c r="AH8363" s="54">
        <v>88713900</v>
      </c>
    </row>
    <row r="8364" spans="1:34" x14ac:dyDescent="0.3">
      <c r="A8364" t="s">
        <v>8741</v>
      </c>
      <c r="B8364" t="s">
        <v>378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 x14ac:dyDescent="0.3">
      <c r="A8365" t="s">
        <v>8742</v>
      </c>
      <c r="B8365" t="s">
        <v>378</v>
      </c>
      <c r="C8365" s="54">
        <v>209152000</v>
      </c>
      <c r="D8365" s="54">
        <v>209152000</v>
      </c>
      <c r="E8365" s="54">
        <v>209152000</v>
      </c>
      <c r="F8365" s="54">
        <v>209152000</v>
      </c>
      <c r="G8365" s="54">
        <v>209152000</v>
      </c>
      <c r="H8365" s="54">
        <v>209152000</v>
      </c>
      <c r="I8365" s="54">
        <v>209152000</v>
      </c>
      <c r="J8365" s="54">
        <v>209152000</v>
      </c>
      <c r="K8365" s="54">
        <v>209152000</v>
      </c>
      <c r="L8365" s="54">
        <v>209152000</v>
      </c>
      <c r="M8365" s="54">
        <v>209152000</v>
      </c>
      <c r="N8365" s="54">
        <v>209152000</v>
      </c>
      <c r="O8365" s="54">
        <v>209152000</v>
      </c>
      <c r="P8365" s="54">
        <v>209152000</v>
      </c>
      <c r="Q8365" s="54">
        <v>209152000</v>
      </c>
      <c r="R8365" s="54">
        <v>209152000</v>
      </c>
      <c r="S8365" s="54">
        <v>209152000</v>
      </c>
      <c r="T8365" s="54">
        <v>209152000</v>
      </c>
      <c r="U8365" s="54">
        <v>209152000</v>
      </c>
      <c r="V8365" s="54">
        <v>209152000</v>
      </c>
      <c r="W8365" s="54">
        <v>209152000</v>
      </c>
      <c r="X8365" s="54">
        <v>209152000</v>
      </c>
      <c r="Y8365" s="54">
        <v>209152000</v>
      </c>
      <c r="Z8365" s="54">
        <v>209152000</v>
      </c>
      <c r="AA8365" s="54">
        <v>209152000</v>
      </c>
      <c r="AB8365" s="54">
        <v>209152000</v>
      </c>
      <c r="AC8365" s="54">
        <v>209152000</v>
      </c>
      <c r="AD8365" s="54">
        <v>209152000</v>
      </c>
      <c r="AE8365" s="54">
        <v>209152000</v>
      </c>
      <c r="AF8365" s="54">
        <v>209152000</v>
      </c>
      <c r="AG8365" s="54">
        <v>209152000</v>
      </c>
      <c r="AH8365" s="54">
        <v>209152000</v>
      </c>
    </row>
    <row r="8366" spans="1:34" x14ac:dyDescent="0.3">
      <c r="A8366" t="s">
        <v>8743</v>
      </c>
      <c r="B8366" t="s">
        <v>378</v>
      </c>
      <c r="C8366" s="54">
        <v>184256000</v>
      </c>
      <c r="D8366" s="54">
        <v>184256000</v>
      </c>
      <c r="E8366" s="54">
        <v>184256000</v>
      </c>
      <c r="F8366" s="54">
        <v>184256000</v>
      </c>
      <c r="G8366" s="54">
        <v>184256000</v>
      </c>
      <c r="H8366" s="54">
        <v>184256000</v>
      </c>
      <c r="I8366" s="54">
        <v>184256000</v>
      </c>
      <c r="J8366" s="54">
        <v>184256000</v>
      </c>
      <c r="K8366" s="54">
        <v>184256000</v>
      </c>
      <c r="L8366" s="54">
        <v>184256000</v>
      </c>
      <c r="M8366" s="54">
        <v>184256000</v>
      </c>
      <c r="N8366" s="54">
        <v>184256000</v>
      </c>
      <c r="O8366" s="54">
        <v>184256000</v>
      </c>
      <c r="P8366" s="54">
        <v>184256000</v>
      </c>
      <c r="Q8366" s="54">
        <v>184256000</v>
      </c>
      <c r="R8366" s="54">
        <v>184256000</v>
      </c>
      <c r="S8366" s="54">
        <v>184256000</v>
      </c>
      <c r="T8366" s="54">
        <v>184256000</v>
      </c>
      <c r="U8366" s="54">
        <v>184256000</v>
      </c>
      <c r="V8366" s="54">
        <v>184256000</v>
      </c>
      <c r="W8366" s="54">
        <v>184256000</v>
      </c>
      <c r="X8366" s="54">
        <v>184256000</v>
      </c>
      <c r="Y8366" s="54">
        <v>184256000</v>
      </c>
      <c r="Z8366" s="54">
        <v>184256000</v>
      </c>
      <c r="AA8366" s="54">
        <v>184256000</v>
      </c>
      <c r="AB8366" s="54">
        <v>184256000</v>
      </c>
      <c r="AC8366" s="54">
        <v>184256000</v>
      </c>
      <c r="AD8366" s="54">
        <v>184256000</v>
      </c>
      <c r="AE8366" s="54">
        <v>184256000</v>
      </c>
      <c r="AF8366" s="54">
        <v>184256000</v>
      </c>
      <c r="AG8366" s="54">
        <v>184256000</v>
      </c>
      <c r="AH8366" s="54">
        <v>184256000</v>
      </c>
    </row>
    <row r="8367" spans="1:34" x14ac:dyDescent="0.3">
      <c r="A8367" t="s">
        <v>8744</v>
      </c>
      <c r="B8367" t="s">
        <v>378</v>
      </c>
      <c r="C8367" s="54">
        <v>130935000</v>
      </c>
      <c r="D8367" s="54">
        <v>130935000</v>
      </c>
      <c r="E8367" s="54">
        <v>130935000</v>
      </c>
      <c r="F8367" s="54">
        <v>130935000</v>
      </c>
      <c r="G8367" s="54">
        <v>130935000</v>
      </c>
      <c r="H8367" s="54">
        <v>130935000</v>
      </c>
      <c r="I8367" s="54">
        <v>130935000</v>
      </c>
      <c r="J8367" s="54">
        <v>130935000</v>
      </c>
      <c r="K8367" s="54">
        <v>130935000</v>
      </c>
      <c r="L8367" s="54">
        <v>130935000</v>
      </c>
      <c r="M8367" s="54">
        <v>130935000</v>
      </c>
      <c r="N8367" s="54">
        <v>130935000</v>
      </c>
      <c r="O8367" s="54">
        <v>130935000</v>
      </c>
      <c r="P8367" s="54">
        <v>130935000</v>
      </c>
      <c r="Q8367" s="54">
        <v>130935000</v>
      </c>
      <c r="R8367" s="54">
        <v>130935000</v>
      </c>
      <c r="S8367" s="54">
        <v>130935000</v>
      </c>
      <c r="T8367" s="54">
        <v>130935000</v>
      </c>
      <c r="U8367" s="54">
        <v>130935000</v>
      </c>
      <c r="V8367" s="54">
        <v>130935000</v>
      </c>
      <c r="W8367" s="54">
        <v>130935000</v>
      </c>
      <c r="X8367" s="54">
        <v>130935000</v>
      </c>
      <c r="Y8367" s="54">
        <v>130935000</v>
      </c>
      <c r="Z8367" s="54">
        <v>130935000</v>
      </c>
      <c r="AA8367" s="54">
        <v>130935000</v>
      </c>
      <c r="AB8367" s="54">
        <v>130935000</v>
      </c>
      <c r="AC8367" s="54">
        <v>130935000</v>
      </c>
      <c r="AD8367" s="54">
        <v>130935000</v>
      </c>
      <c r="AE8367" s="54">
        <v>130935000</v>
      </c>
      <c r="AF8367" s="54">
        <v>130935000</v>
      </c>
      <c r="AG8367" s="54">
        <v>130935000</v>
      </c>
      <c r="AH8367" s="54">
        <v>130935000</v>
      </c>
    </row>
    <row r="8368" spans="1:34" x14ac:dyDescent="0.3">
      <c r="A8368" t="s">
        <v>8745</v>
      </c>
      <c r="B8368" t="s">
        <v>378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 x14ac:dyDescent="0.3">
      <c r="A8369" t="s">
        <v>8746</v>
      </c>
      <c r="B8369" t="s">
        <v>378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 x14ac:dyDescent="0.3">
      <c r="A8370" t="s">
        <v>8747</v>
      </c>
      <c r="B8370" t="s">
        <v>378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 x14ac:dyDescent="0.3">
      <c r="A8371" t="s">
        <v>8748</v>
      </c>
      <c r="B8371" t="s">
        <v>378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 x14ac:dyDescent="0.3">
      <c r="A8372" t="s">
        <v>8749</v>
      </c>
      <c r="B8372" t="s">
        <v>378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 x14ac:dyDescent="0.3">
      <c r="A8373" t="s">
        <v>8750</v>
      </c>
      <c r="B8373" t="s">
        <v>378</v>
      </c>
      <c r="C8373" s="54">
        <v>3159220</v>
      </c>
      <c r="D8373" s="54">
        <v>3159220</v>
      </c>
      <c r="E8373" s="54">
        <v>3159220</v>
      </c>
      <c r="F8373" s="54">
        <v>3159220</v>
      </c>
      <c r="G8373" s="54">
        <v>3159220</v>
      </c>
      <c r="H8373" s="54">
        <v>3159220</v>
      </c>
      <c r="I8373" s="54">
        <v>3159220</v>
      </c>
      <c r="J8373" s="54">
        <v>3159220</v>
      </c>
      <c r="K8373" s="54">
        <v>3159220</v>
      </c>
      <c r="L8373" s="54">
        <v>3159220</v>
      </c>
      <c r="M8373" s="54">
        <v>3159220</v>
      </c>
      <c r="N8373" s="54">
        <v>3159220</v>
      </c>
      <c r="O8373" s="54">
        <v>3159220</v>
      </c>
      <c r="P8373" s="54">
        <v>3159220</v>
      </c>
      <c r="Q8373" s="54">
        <v>3159220</v>
      </c>
      <c r="R8373" s="54">
        <v>3159220</v>
      </c>
      <c r="S8373" s="54">
        <v>3159220</v>
      </c>
      <c r="T8373" s="54">
        <v>3159220</v>
      </c>
      <c r="U8373" s="54">
        <v>3159220</v>
      </c>
      <c r="V8373" s="54">
        <v>3159220</v>
      </c>
      <c r="W8373" s="54">
        <v>3159220</v>
      </c>
      <c r="X8373" s="54">
        <v>3159220</v>
      </c>
      <c r="Y8373" s="54">
        <v>3159220</v>
      </c>
      <c r="Z8373" s="54">
        <v>3159220</v>
      </c>
      <c r="AA8373" s="54">
        <v>3159220</v>
      </c>
      <c r="AB8373" s="54">
        <v>3159220</v>
      </c>
      <c r="AC8373" s="54">
        <v>3159220</v>
      </c>
      <c r="AD8373" s="54">
        <v>3159220</v>
      </c>
      <c r="AE8373" s="54">
        <v>3159220</v>
      </c>
      <c r="AF8373" s="54">
        <v>3159220</v>
      </c>
      <c r="AG8373" s="54">
        <v>3159220</v>
      </c>
      <c r="AH8373" s="54">
        <v>3159220</v>
      </c>
    </row>
    <row r="8374" spans="1:34" x14ac:dyDescent="0.3">
      <c r="A8374" t="s">
        <v>8751</v>
      </c>
      <c r="B8374" t="s">
        <v>378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 x14ac:dyDescent="0.3">
      <c r="A8375" t="s">
        <v>8752</v>
      </c>
      <c r="B8375" t="s">
        <v>378</v>
      </c>
      <c r="C8375" s="54">
        <v>12829000</v>
      </c>
      <c r="D8375" s="54">
        <v>12829000</v>
      </c>
      <c r="E8375" s="54">
        <v>12829000</v>
      </c>
      <c r="F8375" s="54">
        <v>12829000</v>
      </c>
      <c r="G8375" s="54">
        <v>12829000</v>
      </c>
      <c r="H8375" s="54">
        <v>12829000</v>
      </c>
      <c r="I8375" s="54">
        <v>12829000</v>
      </c>
      <c r="J8375" s="54">
        <v>12829000</v>
      </c>
      <c r="K8375" s="54">
        <v>12829000</v>
      </c>
      <c r="L8375" s="54">
        <v>12829000</v>
      </c>
      <c r="M8375" s="54">
        <v>12829000</v>
      </c>
      <c r="N8375" s="54">
        <v>12829000</v>
      </c>
      <c r="O8375" s="54">
        <v>12829000</v>
      </c>
      <c r="P8375" s="54">
        <v>12829000</v>
      </c>
      <c r="Q8375" s="54">
        <v>12829000</v>
      </c>
      <c r="R8375" s="54">
        <v>12829000</v>
      </c>
      <c r="S8375" s="54">
        <v>12829000</v>
      </c>
      <c r="T8375" s="54">
        <v>12829000</v>
      </c>
      <c r="U8375" s="54">
        <v>12829000</v>
      </c>
      <c r="V8375" s="54">
        <v>12829000</v>
      </c>
      <c r="W8375" s="54">
        <v>12829000</v>
      </c>
      <c r="X8375" s="54">
        <v>12829000</v>
      </c>
      <c r="Y8375" s="54">
        <v>12829000</v>
      </c>
      <c r="Z8375" s="54">
        <v>12829000</v>
      </c>
      <c r="AA8375" s="54">
        <v>12829000</v>
      </c>
      <c r="AB8375" s="54">
        <v>12829000</v>
      </c>
      <c r="AC8375" s="54">
        <v>12829000</v>
      </c>
      <c r="AD8375" s="54">
        <v>12829000</v>
      </c>
      <c r="AE8375" s="54">
        <v>12829000</v>
      </c>
      <c r="AF8375" s="54">
        <v>12829000</v>
      </c>
      <c r="AG8375" s="54">
        <v>12829000</v>
      </c>
      <c r="AH8375" s="54">
        <v>12829000</v>
      </c>
    </row>
    <row r="8376" spans="1:34" x14ac:dyDescent="0.3">
      <c r="A8376" t="s">
        <v>8753</v>
      </c>
      <c r="B8376" t="s">
        <v>378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 x14ac:dyDescent="0.3">
      <c r="A8377" t="s">
        <v>8754</v>
      </c>
      <c r="B8377" t="s">
        <v>378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 x14ac:dyDescent="0.3">
      <c r="A8378" t="s">
        <v>8755</v>
      </c>
      <c r="B8378" t="s">
        <v>378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 x14ac:dyDescent="0.3">
      <c r="A8379" t="s">
        <v>8756</v>
      </c>
      <c r="B8379" t="s">
        <v>378</v>
      </c>
      <c r="C8379" s="54">
        <v>8513140</v>
      </c>
      <c r="D8379" s="54">
        <v>8513140</v>
      </c>
      <c r="E8379" s="54">
        <v>8513140</v>
      </c>
      <c r="F8379" s="54">
        <v>8513140</v>
      </c>
      <c r="G8379" s="54">
        <v>8513140</v>
      </c>
      <c r="H8379" s="54">
        <v>8513140</v>
      </c>
      <c r="I8379" s="54">
        <v>8513140</v>
      </c>
      <c r="J8379" s="54">
        <v>8513140</v>
      </c>
      <c r="K8379" s="54">
        <v>8513140</v>
      </c>
      <c r="L8379" s="54">
        <v>8513140</v>
      </c>
      <c r="M8379" s="54">
        <v>8513140</v>
      </c>
      <c r="N8379" s="54">
        <v>8513140</v>
      </c>
      <c r="O8379" s="54">
        <v>8513140</v>
      </c>
      <c r="P8379" s="54">
        <v>8513140</v>
      </c>
      <c r="Q8379" s="54">
        <v>8513140</v>
      </c>
      <c r="R8379" s="54">
        <v>8513140</v>
      </c>
      <c r="S8379" s="54">
        <v>8513140</v>
      </c>
      <c r="T8379" s="54">
        <v>8513140</v>
      </c>
      <c r="U8379" s="54">
        <v>8513140</v>
      </c>
      <c r="V8379" s="54">
        <v>8513140</v>
      </c>
      <c r="W8379" s="54">
        <v>8513140</v>
      </c>
      <c r="X8379" s="54">
        <v>8513140</v>
      </c>
      <c r="Y8379" s="54">
        <v>8513140</v>
      </c>
      <c r="Z8379" s="54">
        <v>8513140</v>
      </c>
      <c r="AA8379" s="54">
        <v>8513140</v>
      </c>
      <c r="AB8379" s="54">
        <v>8513140</v>
      </c>
      <c r="AC8379" s="54">
        <v>8513140</v>
      </c>
      <c r="AD8379" s="54">
        <v>8513140</v>
      </c>
      <c r="AE8379" s="54">
        <v>8513140</v>
      </c>
      <c r="AF8379" s="54">
        <v>8513140</v>
      </c>
      <c r="AG8379" s="54">
        <v>8513140</v>
      </c>
      <c r="AH8379" s="54">
        <v>8513140</v>
      </c>
    </row>
    <row r="8380" spans="1:34" x14ac:dyDescent="0.3">
      <c r="A8380" t="s">
        <v>8757</v>
      </c>
      <c r="B8380" t="s">
        <v>378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 x14ac:dyDescent="0.3">
      <c r="A8381" t="s">
        <v>8758</v>
      </c>
      <c r="B8381" t="s">
        <v>378</v>
      </c>
      <c r="C8381" s="54">
        <v>27152600</v>
      </c>
      <c r="D8381" s="54">
        <v>27152600</v>
      </c>
      <c r="E8381" s="54">
        <v>27152600</v>
      </c>
      <c r="F8381" s="54">
        <v>27152600</v>
      </c>
      <c r="G8381" s="54">
        <v>27152600</v>
      </c>
      <c r="H8381" s="54">
        <v>27152600</v>
      </c>
      <c r="I8381" s="54">
        <v>27152600</v>
      </c>
      <c r="J8381" s="54">
        <v>27152600</v>
      </c>
      <c r="K8381" s="54">
        <v>27152600</v>
      </c>
      <c r="L8381" s="54">
        <v>27152600</v>
      </c>
      <c r="M8381" s="54">
        <v>27152600</v>
      </c>
      <c r="N8381" s="54">
        <v>27152600</v>
      </c>
      <c r="O8381" s="54">
        <v>27152600</v>
      </c>
      <c r="P8381" s="54">
        <v>27152600</v>
      </c>
      <c r="Q8381" s="54">
        <v>27152600</v>
      </c>
      <c r="R8381" s="54">
        <v>27152600</v>
      </c>
      <c r="S8381" s="54">
        <v>27152600</v>
      </c>
      <c r="T8381" s="54">
        <v>27152600</v>
      </c>
      <c r="U8381" s="54">
        <v>27152600</v>
      </c>
      <c r="V8381" s="54">
        <v>27152600</v>
      </c>
      <c r="W8381" s="54">
        <v>27152600</v>
      </c>
      <c r="X8381" s="54">
        <v>27152600</v>
      </c>
      <c r="Y8381" s="54">
        <v>27152600</v>
      </c>
      <c r="Z8381" s="54">
        <v>27152600</v>
      </c>
      <c r="AA8381" s="54">
        <v>27152600</v>
      </c>
      <c r="AB8381" s="54">
        <v>27152600</v>
      </c>
      <c r="AC8381" s="54">
        <v>27152600</v>
      </c>
      <c r="AD8381" s="54">
        <v>27152600</v>
      </c>
      <c r="AE8381" s="54">
        <v>27152600</v>
      </c>
      <c r="AF8381" s="54">
        <v>27152600</v>
      </c>
      <c r="AG8381" s="54">
        <v>27152600</v>
      </c>
      <c r="AH8381" s="54">
        <v>27152600</v>
      </c>
    </row>
    <row r="8382" spans="1:34" x14ac:dyDescent="0.3">
      <c r="A8382" t="s">
        <v>8759</v>
      </c>
      <c r="B8382" t="s">
        <v>378</v>
      </c>
      <c r="C8382" s="54">
        <v>141118000</v>
      </c>
      <c r="D8382" s="54">
        <v>141118000</v>
      </c>
      <c r="E8382" s="54">
        <v>141118000</v>
      </c>
      <c r="F8382" s="54">
        <v>141118000</v>
      </c>
      <c r="G8382" s="54">
        <v>141118000</v>
      </c>
      <c r="H8382" s="54">
        <v>141118000</v>
      </c>
      <c r="I8382" s="54">
        <v>141118000</v>
      </c>
      <c r="J8382" s="54">
        <v>141118000</v>
      </c>
      <c r="K8382" s="54">
        <v>141118000</v>
      </c>
      <c r="L8382" s="54">
        <v>141118000</v>
      </c>
      <c r="M8382" s="54">
        <v>141118000</v>
      </c>
      <c r="N8382" s="54">
        <v>141118000</v>
      </c>
      <c r="O8382" s="54">
        <v>141118000</v>
      </c>
      <c r="P8382" s="54">
        <v>141118000</v>
      </c>
      <c r="Q8382" s="54">
        <v>141118000</v>
      </c>
      <c r="R8382" s="54">
        <v>141118000</v>
      </c>
      <c r="S8382" s="54">
        <v>141118000</v>
      </c>
      <c r="T8382" s="54">
        <v>141118000</v>
      </c>
      <c r="U8382" s="54">
        <v>141118000</v>
      </c>
      <c r="V8382" s="54">
        <v>141118000</v>
      </c>
      <c r="W8382" s="54">
        <v>141118000</v>
      </c>
      <c r="X8382" s="54">
        <v>141118000</v>
      </c>
      <c r="Y8382" s="54">
        <v>141118000</v>
      </c>
      <c r="Z8382" s="54">
        <v>141118000</v>
      </c>
      <c r="AA8382" s="54">
        <v>141118000</v>
      </c>
      <c r="AB8382" s="54">
        <v>141118000</v>
      </c>
      <c r="AC8382" s="54">
        <v>141118000</v>
      </c>
      <c r="AD8382" s="54">
        <v>141118000</v>
      </c>
      <c r="AE8382" s="54">
        <v>141118000</v>
      </c>
      <c r="AF8382" s="54">
        <v>141118000</v>
      </c>
      <c r="AG8382" s="54">
        <v>141118000</v>
      </c>
      <c r="AH8382" s="54">
        <v>141118000</v>
      </c>
    </row>
    <row r="8383" spans="1:34" x14ac:dyDescent="0.3">
      <c r="A8383" t="s">
        <v>8760</v>
      </c>
      <c r="B8383" t="s">
        <v>378</v>
      </c>
      <c r="C8383" s="54">
        <v>127724000</v>
      </c>
      <c r="D8383" s="54">
        <v>127724000</v>
      </c>
      <c r="E8383" s="54">
        <v>127724000</v>
      </c>
      <c r="F8383" s="54">
        <v>127724000</v>
      </c>
      <c r="G8383" s="54">
        <v>127724000</v>
      </c>
      <c r="H8383" s="54">
        <v>127724000</v>
      </c>
      <c r="I8383" s="54">
        <v>127724000</v>
      </c>
      <c r="J8383" s="54">
        <v>127724000</v>
      </c>
      <c r="K8383" s="54">
        <v>127724000</v>
      </c>
      <c r="L8383" s="54">
        <v>127724000</v>
      </c>
      <c r="M8383" s="54">
        <v>127724000</v>
      </c>
      <c r="N8383" s="54">
        <v>127724000</v>
      </c>
      <c r="O8383" s="54">
        <v>127724000</v>
      </c>
      <c r="P8383" s="54">
        <v>127724000</v>
      </c>
      <c r="Q8383" s="54">
        <v>127724000</v>
      </c>
      <c r="R8383" s="54">
        <v>127724000</v>
      </c>
      <c r="S8383" s="54">
        <v>127724000</v>
      </c>
      <c r="T8383" s="54">
        <v>127724000</v>
      </c>
      <c r="U8383" s="54">
        <v>127724000</v>
      </c>
      <c r="V8383" s="54">
        <v>127724000</v>
      </c>
      <c r="W8383" s="54">
        <v>127724000</v>
      </c>
      <c r="X8383" s="54">
        <v>127724000</v>
      </c>
      <c r="Y8383" s="54">
        <v>127724000</v>
      </c>
      <c r="Z8383" s="54">
        <v>127724000</v>
      </c>
      <c r="AA8383" s="54">
        <v>127724000</v>
      </c>
      <c r="AB8383" s="54">
        <v>127724000</v>
      </c>
      <c r="AC8383" s="54">
        <v>127724000</v>
      </c>
      <c r="AD8383" s="54">
        <v>127724000</v>
      </c>
      <c r="AE8383" s="54">
        <v>127724000</v>
      </c>
      <c r="AF8383" s="54">
        <v>127724000</v>
      </c>
      <c r="AG8383" s="54">
        <v>127724000</v>
      </c>
      <c r="AH8383" s="54">
        <v>127724000</v>
      </c>
    </row>
    <row r="8384" spans="1:34" x14ac:dyDescent="0.3">
      <c r="A8384" t="s">
        <v>8761</v>
      </c>
      <c r="B8384" t="s">
        <v>378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 x14ac:dyDescent="0.3">
      <c r="A8385" t="s">
        <v>8762</v>
      </c>
      <c r="B8385" t="s">
        <v>378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 x14ac:dyDescent="0.3">
      <c r="A8386" t="s">
        <v>8763</v>
      </c>
      <c r="B8386" t="s">
        <v>378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 x14ac:dyDescent="0.3">
      <c r="A8387" t="s">
        <v>8764</v>
      </c>
      <c r="B8387" t="s">
        <v>378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 x14ac:dyDescent="0.3">
      <c r="A8388" t="s">
        <v>8765</v>
      </c>
      <c r="B8388" t="s">
        <v>378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 x14ac:dyDescent="0.3">
      <c r="A8389" t="s">
        <v>8766</v>
      </c>
      <c r="B8389" t="s">
        <v>378</v>
      </c>
      <c r="C8389" s="54">
        <v>2708440</v>
      </c>
      <c r="D8389" s="54">
        <v>2708440</v>
      </c>
      <c r="E8389" s="54">
        <v>2708440</v>
      </c>
      <c r="F8389" s="54">
        <v>2708440</v>
      </c>
      <c r="G8389" s="54">
        <v>2708440</v>
      </c>
      <c r="H8389" s="54">
        <v>2708440</v>
      </c>
      <c r="I8389" s="54">
        <v>2708440</v>
      </c>
      <c r="J8389" s="54">
        <v>2708440</v>
      </c>
      <c r="K8389" s="54">
        <v>2708440</v>
      </c>
      <c r="L8389" s="54">
        <v>2708440</v>
      </c>
      <c r="M8389" s="54">
        <v>2708440</v>
      </c>
      <c r="N8389" s="54">
        <v>2708440</v>
      </c>
      <c r="O8389" s="54">
        <v>2708440</v>
      </c>
      <c r="P8389" s="54">
        <v>2708440</v>
      </c>
      <c r="Q8389" s="54">
        <v>2708440</v>
      </c>
      <c r="R8389" s="54">
        <v>2708440</v>
      </c>
      <c r="S8389" s="54">
        <v>2708440</v>
      </c>
      <c r="T8389" s="54">
        <v>2708440</v>
      </c>
      <c r="U8389" s="54">
        <v>2708440</v>
      </c>
      <c r="V8389" s="54">
        <v>2708440</v>
      </c>
      <c r="W8389" s="54">
        <v>2708440</v>
      </c>
      <c r="X8389" s="54">
        <v>2708440</v>
      </c>
      <c r="Y8389" s="54">
        <v>2708440</v>
      </c>
      <c r="Z8389" s="54">
        <v>2708440</v>
      </c>
      <c r="AA8389" s="54">
        <v>2708440</v>
      </c>
      <c r="AB8389" s="54">
        <v>2708440</v>
      </c>
      <c r="AC8389" s="54">
        <v>2708440</v>
      </c>
      <c r="AD8389" s="54">
        <v>2708440</v>
      </c>
      <c r="AE8389" s="54">
        <v>2708440</v>
      </c>
      <c r="AF8389" s="54">
        <v>2708440</v>
      </c>
      <c r="AG8389" s="54">
        <v>2708440</v>
      </c>
      <c r="AH8389" s="54">
        <v>2708440</v>
      </c>
    </row>
    <row r="8390" spans="1:34" x14ac:dyDescent="0.3">
      <c r="A8390" t="s">
        <v>8767</v>
      </c>
      <c r="B8390" t="s">
        <v>378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 x14ac:dyDescent="0.3">
      <c r="A8391" t="s">
        <v>8768</v>
      </c>
      <c r="B8391" t="s">
        <v>378</v>
      </c>
      <c r="C8391" s="54">
        <v>10560300</v>
      </c>
      <c r="D8391" s="54">
        <v>10560300</v>
      </c>
      <c r="E8391" s="54">
        <v>10560300</v>
      </c>
      <c r="F8391" s="54">
        <v>10560300</v>
      </c>
      <c r="G8391" s="54">
        <v>10560300</v>
      </c>
      <c r="H8391" s="54">
        <v>10560300</v>
      </c>
      <c r="I8391" s="54">
        <v>10560300</v>
      </c>
      <c r="J8391" s="54">
        <v>10560300</v>
      </c>
      <c r="K8391" s="54">
        <v>10560300</v>
      </c>
      <c r="L8391" s="54">
        <v>10560300</v>
      </c>
      <c r="M8391" s="54">
        <v>10560300</v>
      </c>
      <c r="N8391" s="54">
        <v>10560300</v>
      </c>
      <c r="O8391" s="54">
        <v>10560300</v>
      </c>
      <c r="P8391" s="54">
        <v>10560300</v>
      </c>
      <c r="Q8391" s="54">
        <v>10560300</v>
      </c>
      <c r="R8391" s="54">
        <v>10560300</v>
      </c>
      <c r="S8391" s="54">
        <v>10560300</v>
      </c>
      <c r="T8391" s="54">
        <v>10560300</v>
      </c>
      <c r="U8391" s="54">
        <v>10560300</v>
      </c>
      <c r="V8391" s="54">
        <v>10560300</v>
      </c>
      <c r="W8391" s="54">
        <v>10560300</v>
      </c>
      <c r="X8391" s="54">
        <v>10560300</v>
      </c>
      <c r="Y8391" s="54">
        <v>10560300</v>
      </c>
      <c r="Z8391" s="54">
        <v>10560300</v>
      </c>
      <c r="AA8391" s="54">
        <v>10560300</v>
      </c>
      <c r="AB8391" s="54">
        <v>10560300</v>
      </c>
      <c r="AC8391" s="54">
        <v>10560300</v>
      </c>
      <c r="AD8391" s="54">
        <v>10560300</v>
      </c>
      <c r="AE8391" s="54">
        <v>10560300</v>
      </c>
      <c r="AF8391" s="54">
        <v>10560300</v>
      </c>
      <c r="AG8391" s="54">
        <v>10560300</v>
      </c>
      <c r="AH8391" s="54">
        <v>10560300</v>
      </c>
    </row>
    <row r="8392" spans="1:34" x14ac:dyDescent="0.3">
      <c r="A8392" t="s">
        <v>8769</v>
      </c>
      <c r="B8392" t="s">
        <v>378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 x14ac:dyDescent="0.3">
      <c r="A8393" t="s">
        <v>8770</v>
      </c>
      <c r="B8393" t="s">
        <v>378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 x14ac:dyDescent="0.3">
      <c r="A8394" t="s">
        <v>8771</v>
      </c>
      <c r="B8394" t="s">
        <v>378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 x14ac:dyDescent="0.3">
      <c r="A8395" t="s">
        <v>8772</v>
      </c>
      <c r="B8395" t="s">
        <v>378</v>
      </c>
      <c r="C8395" s="54">
        <v>7007680</v>
      </c>
      <c r="D8395" s="54">
        <v>7007680</v>
      </c>
      <c r="E8395" s="54">
        <v>7007680</v>
      </c>
      <c r="F8395" s="54">
        <v>7007680</v>
      </c>
      <c r="G8395" s="54">
        <v>7007680</v>
      </c>
      <c r="H8395" s="54">
        <v>7007680</v>
      </c>
      <c r="I8395" s="54">
        <v>7007680</v>
      </c>
      <c r="J8395" s="54">
        <v>7007680</v>
      </c>
      <c r="K8395" s="54">
        <v>7007680</v>
      </c>
      <c r="L8395" s="54">
        <v>7007680</v>
      </c>
      <c r="M8395" s="54">
        <v>7007680</v>
      </c>
      <c r="N8395" s="54">
        <v>7007680</v>
      </c>
      <c r="O8395" s="54">
        <v>7007680</v>
      </c>
      <c r="P8395" s="54">
        <v>7007680</v>
      </c>
      <c r="Q8395" s="54">
        <v>7007680</v>
      </c>
      <c r="R8395" s="54">
        <v>7007680</v>
      </c>
      <c r="S8395" s="54">
        <v>7007680</v>
      </c>
      <c r="T8395" s="54">
        <v>7007680</v>
      </c>
      <c r="U8395" s="54">
        <v>7007680</v>
      </c>
      <c r="V8395" s="54">
        <v>7007680</v>
      </c>
      <c r="W8395" s="54">
        <v>7007680</v>
      </c>
      <c r="X8395" s="54">
        <v>7007680</v>
      </c>
      <c r="Y8395" s="54">
        <v>7007680</v>
      </c>
      <c r="Z8395" s="54">
        <v>7007680</v>
      </c>
      <c r="AA8395" s="54">
        <v>7007680</v>
      </c>
      <c r="AB8395" s="54">
        <v>7007680</v>
      </c>
      <c r="AC8395" s="54">
        <v>7007680</v>
      </c>
      <c r="AD8395" s="54">
        <v>7007680</v>
      </c>
      <c r="AE8395" s="54">
        <v>7007680</v>
      </c>
      <c r="AF8395" s="54">
        <v>7007680</v>
      </c>
      <c r="AG8395" s="54">
        <v>7007680</v>
      </c>
      <c r="AH8395" s="54">
        <v>7007680</v>
      </c>
    </row>
    <row r="8396" spans="1:34" x14ac:dyDescent="0.3">
      <c r="A8396" t="s">
        <v>8773</v>
      </c>
      <c r="B8396" t="s">
        <v>378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 x14ac:dyDescent="0.3">
      <c r="A8397" t="s">
        <v>8774</v>
      </c>
      <c r="B8397" t="s">
        <v>378</v>
      </c>
      <c r="C8397" s="54">
        <v>25951100</v>
      </c>
      <c r="D8397" s="54">
        <v>25951100</v>
      </c>
      <c r="E8397" s="54">
        <v>25951100</v>
      </c>
      <c r="F8397" s="54">
        <v>25951100</v>
      </c>
      <c r="G8397" s="54">
        <v>25951100</v>
      </c>
      <c r="H8397" s="54">
        <v>25951100</v>
      </c>
      <c r="I8397" s="54">
        <v>25951100</v>
      </c>
      <c r="J8397" s="54">
        <v>25951100</v>
      </c>
      <c r="K8397" s="54">
        <v>25951100</v>
      </c>
      <c r="L8397" s="54">
        <v>25951100</v>
      </c>
      <c r="M8397" s="54">
        <v>25951100</v>
      </c>
      <c r="N8397" s="54">
        <v>25951100</v>
      </c>
      <c r="O8397" s="54">
        <v>25951100</v>
      </c>
      <c r="P8397" s="54">
        <v>25951100</v>
      </c>
      <c r="Q8397" s="54">
        <v>25951100</v>
      </c>
      <c r="R8397" s="54">
        <v>25951100</v>
      </c>
      <c r="S8397" s="54">
        <v>25951100</v>
      </c>
      <c r="T8397" s="54">
        <v>25951100</v>
      </c>
      <c r="U8397" s="54">
        <v>25951100</v>
      </c>
      <c r="V8397" s="54">
        <v>25951100</v>
      </c>
      <c r="W8397" s="54">
        <v>25951100</v>
      </c>
      <c r="X8397" s="54">
        <v>25951100</v>
      </c>
      <c r="Y8397" s="54">
        <v>25951100</v>
      </c>
      <c r="Z8397" s="54">
        <v>25951100</v>
      </c>
      <c r="AA8397" s="54">
        <v>25951100</v>
      </c>
      <c r="AB8397" s="54">
        <v>25951100</v>
      </c>
      <c r="AC8397" s="54">
        <v>25951100</v>
      </c>
      <c r="AD8397" s="54">
        <v>25951100</v>
      </c>
      <c r="AE8397" s="54">
        <v>25951100</v>
      </c>
      <c r="AF8397" s="54">
        <v>25951100</v>
      </c>
      <c r="AG8397" s="54">
        <v>25951100</v>
      </c>
      <c r="AH8397" s="54">
        <v>25951100</v>
      </c>
    </row>
    <row r="8398" spans="1:34" x14ac:dyDescent="0.3">
      <c r="A8398" t="s">
        <v>8775</v>
      </c>
      <c r="B8398" t="s">
        <v>378</v>
      </c>
      <c r="C8398" s="54">
        <v>2509890000</v>
      </c>
      <c r="D8398" s="54">
        <v>2509890000</v>
      </c>
      <c r="E8398" s="54">
        <v>2509890000</v>
      </c>
      <c r="F8398" s="54">
        <v>2509890000</v>
      </c>
      <c r="G8398" s="54">
        <v>2509890000</v>
      </c>
      <c r="H8398" s="54">
        <v>2509890000</v>
      </c>
      <c r="I8398" s="54">
        <v>2509890000</v>
      </c>
      <c r="J8398" s="54">
        <v>2509890000</v>
      </c>
      <c r="K8398" s="54">
        <v>2509890000</v>
      </c>
      <c r="L8398" s="54">
        <v>2509890000</v>
      </c>
      <c r="M8398" s="54">
        <v>2509890000</v>
      </c>
      <c r="N8398" s="54">
        <v>2509890000</v>
      </c>
      <c r="O8398" s="54">
        <v>2509890000</v>
      </c>
      <c r="P8398" s="54">
        <v>2509890000</v>
      </c>
      <c r="Q8398" s="54">
        <v>2509890000</v>
      </c>
      <c r="R8398" s="54">
        <v>2509890000</v>
      </c>
      <c r="S8398" s="54">
        <v>2509890000</v>
      </c>
      <c r="T8398" s="54">
        <v>2509890000</v>
      </c>
      <c r="U8398" s="54">
        <v>2509890000</v>
      </c>
      <c r="V8398" s="54">
        <v>2509890000</v>
      </c>
      <c r="W8398" s="54">
        <v>2509890000</v>
      </c>
      <c r="X8398" s="54">
        <v>2509890000</v>
      </c>
      <c r="Y8398" s="54">
        <v>2509890000</v>
      </c>
      <c r="Z8398" s="54">
        <v>2509890000</v>
      </c>
      <c r="AA8398" s="54">
        <v>2509890000</v>
      </c>
      <c r="AB8398" s="54">
        <v>2509890000</v>
      </c>
      <c r="AC8398" s="54">
        <v>2509890000</v>
      </c>
      <c r="AD8398" s="54">
        <v>2509890000</v>
      </c>
      <c r="AE8398" s="54">
        <v>2509890000</v>
      </c>
      <c r="AF8398" s="54">
        <v>2509890000</v>
      </c>
      <c r="AG8398" s="54">
        <v>2509890000</v>
      </c>
      <c r="AH8398" s="54">
        <v>2509890000</v>
      </c>
    </row>
    <row r="8399" spans="1:34" x14ac:dyDescent="0.3">
      <c r="A8399" t="s">
        <v>8776</v>
      </c>
      <c r="B8399" t="s">
        <v>378</v>
      </c>
      <c r="C8399" s="54">
        <v>38477800</v>
      </c>
      <c r="D8399" s="54">
        <v>38477800</v>
      </c>
      <c r="E8399" s="54">
        <v>38477800</v>
      </c>
      <c r="F8399" s="54">
        <v>38477800</v>
      </c>
      <c r="G8399" s="54">
        <v>38477800</v>
      </c>
      <c r="H8399" s="54">
        <v>38477800</v>
      </c>
      <c r="I8399" s="54">
        <v>38477800</v>
      </c>
      <c r="J8399" s="54">
        <v>38477800</v>
      </c>
      <c r="K8399" s="54">
        <v>38477800</v>
      </c>
      <c r="L8399" s="54">
        <v>38477800</v>
      </c>
      <c r="M8399" s="54">
        <v>38477800</v>
      </c>
      <c r="N8399" s="54">
        <v>38477800</v>
      </c>
      <c r="O8399" s="54">
        <v>38477800</v>
      </c>
      <c r="P8399" s="54">
        <v>38477800</v>
      </c>
      <c r="Q8399" s="54">
        <v>38477800</v>
      </c>
      <c r="R8399" s="54">
        <v>38477800</v>
      </c>
      <c r="S8399" s="54">
        <v>38477800</v>
      </c>
      <c r="T8399" s="54">
        <v>38477800</v>
      </c>
      <c r="U8399" s="54">
        <v>38477800</v>
      </c>
      <c r="V8399" s="54">
        <v>38477800</v>
      </c>
      <c r="W8399" s="54">
        <v>38477800</v>
      </c>
      <c r="X8399" s="54">
        <v>38477800</v>
      </c>
      <c r="Y8399" s="54">
        <v>38477800</v>
      </c>
      <c r="Z8399" s="54">
        <v>38477800</v>
      </c>
      <c r="AA8399" s="54">
        <v>38477800</v>
      </c>
      <c r="AB8399" s="54">
        <v>38477800</v>
      </c>
      <c r="AC8399" s="54">
        <v>38477800</v>
      </c>
      <c r="AD8399" s="54">
        <v>38477800</v>
      </c>
      <c r="AE8399" s="54">
        <v>38477800</v>
      </c>
      <c r="AF8399" s="54">
        <v>38477800</v>
      </c>
      <c r="AG8399" s="54">
        <v>38477800</v>
      </c>
      <c r="AH8399" s="54">
        <v>38477800</v>
      </c>
    </row>
    <row r="8400" spans="1:34" x14ac:dyDescent="0.3">
      <c r="A8400" t="s">
        <v>8777</v>
      </c>
      <c r="B8400" t="s">
        <v>378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 x14ac:dyDescent="0.3">
      <c r="A8401" t="s">
        <v>8778</v>
      </c>
      <c r="B8401" t="s">
        <v>378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 x14ac:dyDescent="0.3">
      <c r="A8402" t="s">
        <v>8779</v>
      </c>
      <c r="B8402" t="s">
        <v>378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 x14ac:dyDescent="0.3">
      <c r="A8403" t="s">
        <v>8780</v>
      </c>
      <c r="B8403" t="s">
        <v>378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 x14ac:dyDescent="0.3">
      <c r="A8404" t="s">
        <v>8781</v>
      </c>
      <c r="B8404" t="s">
        <v>378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 x14ac:dyDescent="0.3">
      <c r="A8405" t="s">
        <v>8782</v>
      </c>
      <c r="B8405" t="s">
        <v>378</v>
      </c>
      <c r="C8405" s="54">
        <v>2431330</v>
      </c>
      <c r="D8405" s="54">
        <v>2431330</v>
      </c>
      <c r="E8405" s="54">
        <v>2431330</v>
      </c>
      <c r="F8405" s="54">
        <v>2431330</v>
      </c>
      <c r="G8405" s="54">
        <v>2431330</v>
      </c>
      <c r="H8405" s="54">
        <v>2431330</v>
      </c>
      <c r="I8405" s="54">
        <v>2431330</v>
      </c>
      <c r="J8405" s="54">
        <v>2431330</v>
      </c>
      <c r="K8405" s="54">
        <v>2431330</v>
      </c>
      <c r="L8405" s="54">
        <v>2431330</v>
      </c>
      <c r="M8405" s="54">
        <v>2431330</v>
      </c>
      <c r="N8405" s="54">
        <v>2431330</v>
      </c>
      <c r="O8405" s="54">
        <v>2431330</v>
      </c>
      <c r="P8405" s="54">
        <v>2431330</v>
      </c>
      <c r="Q8405" s="54">
        <v>2431330</v>
      </c>
      <c r="R8405" s="54">
        <v>2431330</v>
      </c>
      <c r="S8405" s="54">
        <v>2431330</v>
      </c>
      <c r="T8405" s="54">
        <v>2431330</v>
      </c>
      <c r="U8405" s="54">
        <v>2431330</v>
      </c>
      <c r="V8405" s="54">
        <v>2431330</v>
      </c>
      <c r="W8405" s="54">
        <v>2431330</v>
      </c>
      <c r="X8405" s="54">
        <v>2431330</v>
      </c>
      <c r="Y8405" s="54">
        <v>2431330</v>
      </c>
      <c r="Z8405" s="54">
        <v>2431330</v>
      </c>
      <c r="AA8405" s="54">
        <v>2431330</v>
      </c>
      <c r="AB8405" s="54">
        <v>2431330</v>
      </c>
      <c r="AC8405" s="54">
        <v>2431330</v>
      </c>
      <c r="AD8405" s="54">
        <v>2431330</v>
      </c>
      <c r="AE8405" s="54">
        <v>2431330</v>
      </c>
      <c r="AF8405" s="54">
        <v>2431330</v>
      </c>
      <c r="AG8405" s="54">
        <v>2431330</v>
      </c>
      <c r="AH8405" s="54">
        <v>2431330</v>
      </c>
    </row>
    <row r="8406" spans="1:34" x14ac:dyDescent="0.3">
      <c r="A8406" t="s">
        <v>8783</v>
      </c>
      <c r="B8406" t="s">
        <v>378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 x14ac:dyDescent="0.3">
      <c r="A8407" t="s">
        <v>8784</v>
      </c>
      <c r="B8407" t="s">
        <v>378</v>
      </c>
      <c r="C8407" s="54">
        <v>96915500</v>
      </c>
      <c r="D8407" s="54">
        <v>96915500</v>
      </c>
      <c r="E8407" s="54">
        <v>96915500</v>
      </c>
      <c r="F8407" s="54">
        <v>96915500</v>
      </c>
      <c r="G8407" s="54">
        <v>96915500</v>
      </c>
      <c r="H8407" s="54">
        <v>96915500</v>
      </c>
      <c r="I8407" s="54">
        <v>96915500</v>
      </c>
      <c r="J8407" s="54">
        <v>96915500</v>
      </c>
      <c r="K8407" s="54">
        <v>96915500</v>
      </c>
      <c r="L8407" s="54">
        <v>96915500</v>
      </c>
      <c r="M8407" s="54">
        <v>96915500</v>
      </c>
      <c r="N8407" s="54">
        <v>96915500</v>
      </c>
      <c r="O8407" s="54">
        <v>96915500</v>
      </c>
      <c r="P8407" s="54">
        <v>96915500</v>
      </c>
      <c r="Q8407" s="54">
        <v>96915500</v>
      </c>
      <c r="R8407" s="54">
        <v>96915500</v>
      </c>
      <c r="S8407" s="54">
        <v>96915500</v>
      </c>
      <c r="T8407" s="54">
        <v>96915500</v>
      </c>
      <c r="U8407" s="54">
        <v>96915500</v>
      </c>
      <c r="V8407" s="54">
        <v>96915500</v>
      </c>
      <c r="W8407" s="54">
        <v>96915500</v>
      </c>
      <c r="X8407" s="54">
        <v>96915500</v>
      </c>
      <c r="Y8407" s="54">
        <v>96915500</v>
      </c>
      <c r="Z8407" s="54">
        <v>96915500</v>
      </c>
      <c r="AA8407" s="54">
        <v>96915500</v>
      </c>
      <c r="AB8407" s="54">
        <v>96915500</v>
      </c>
      <c r="AC8407" s="54">
        <v>96915500</v>
      </c>
      <c r="AD8407" s="54">
        <v>96915500</v>
      </c>
      <c r="AE8407" s="54">
        <v>96915500</v>
      </c>
      <c r="AF8407" s="54">
        <v>96915500</v>
      </c>
      <c r="AG8407" s="54">
        <v>96915500</v>
      </c>
      <c r="AH8407" s="54">
        <v>96915500</v>
      </c>
    </row>
    <row r="8408" spans="1:34" x14ac:dyDescent="0.3">
      <c r="A8408" t="s">
        <v>8785</v>
      </c>
      <c r="B8408" t="s">
        <v>378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 x14ac:dyDescent="0.3">
      <c r="A8409" t="s">
        <v>8786</v>
      </c>
      <c r="B8409" t="s">
        <v>378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 x14ac:dyDescent="0.3">
      <c r="A8410" t="s">
        <v>8787</v>
      </c>
      <c r="B8410" t="s">
        <v>378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 x14ac:dyDescent="0.3">
      <c r="A8411" t="s">
        <v>8788</v>
      </c>
      <c r="B8411" t="s">
        <v>378</v>
      </c>
      <c r="C8411" s="54">
        <v>64312800</v>
      </c>
      <c r="D8411" s="54">
        <v>64312800</v>
      </c>
      <c r="E8411" s="54">
        <v>64312800</v>
      </c>
      <c r="F8411" s="54">
        <v>64312800</v>
      </c>
      <c r="G8411" s="54">
        <v>64312800</v>
      </c>
      <c r="H8411" s="54">
        <v>64312800</v>
      </c>
      <c r="I8411" s="54">
        <v>64312800</v>
      </c>
      <c r="J8411" s="54">
        <v>64312800</v>
      </c>
      <c r="K8411" s="54">
        <v>64312800</v>
      </c>
      <c r="L8411" s="54">
        <v>64312800</v>
      </c>
      <c r="M8411" s="54">
        <v>64312800</v>
      </c>
      <c r="N8411" s="54">
        <v>64312800</v>
      </c>
      <c r="O8411" s="54">
        <v>64312800</v>
      </c>
      <c r="P8411" s="54">
        <v>64312800</v>
      </c>
      <c r="Q8411" s="54">
        <v>64312800</v>
      </c>
      <c r="R8411" s="54">
        <v>64312800</v>
      </c>
      <c r="S8411" s="54">
        <v>64312800</v>
      </c>
      <c r="T8411" s="54">
        <v>64312800</v>
      </c>
      <c r="U8411" s="54">
        <v>64312800</v>
      </c>
      <c r="V8411" s="54">
        <v>64312800</v>
      </c>
      <c r="W8411" s="54">
        <v>64312800</v>
      </c>
      <c r="X8411" s="54">
        <v>64312800</v>
      </c>
      <c r="Y8411" s="54">
        <v>64312800</v>
      </c>
      <c r="Z8411" s="54">
        <v>64312800</v>
      </c>
      <c r="AA8411" s="54">
        <v>64312800</v>
      </c>
      <c r="AB8411" s="54">
        <v>64312800</v>
      </c>
      <c r="AC8411" s="54">
        <v>64312800</v>
      </c>
      <c r="AD8411" s="54">
        <v>64312800</v>
      </c>
      <c r="AE8411" s="54">
        <v>64312800</v>
      </c>
      <c r="AF8411" s="54">
        <v>64312800</v>
      </c>
      <c r="AG8411" s="54">
        <v>64312800</v>
      </c>
      <c r="AH8411" s="54">
        <v>64312800</v>
      </c>
    </row>
    <row r="8412" spans="1:34" x14ac:dyDescent="0.3">
      <c r="A8412" t="s">
        <v>8789</v>
      </c>
      <c r="B8412" t="s">
        <v>378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 x14ac:dyDescent="0.3">
      <c r="A8413" t="s">
        <v>8790</v>
      </c>
      <c r="B8413" t="s">
        <v>378</v>
      </c>
      <c r="C8413" s="54">
        <v>157277000</v>
      </c>
      <c r="D8413" s="54">
        <v>157277000</v>
      </c>
      <c r="E8413" s="54">
        <v>157277000</v>
      </c>
      <c r="F8413" s="54">
        <v>157277000</v>
      </c>
      <c r="G8413" s="54">
        <v>157277000</v>
      </c>
      <c r="H8413" s="54">
        <v>157277000</v>
      </c>
      <c r="I8413" s="54">
        <v>157277000</v>
      </c>
      <c r="J8413" s="54">
        <v>157277000</v>
      </c>
      <c r="K8413" s="54">
        <v>157277000</v>
      </c>
      <c r="L8413" s="54">
        <v>157277000</v>
      </c>
      <c r="M8413" s="54">
        <v>157277000</v>
      </c>
      <c r="N8413" s="54">
        <v>157277000</v>
      </c>
      <c r="O8413" s="54">
        <v>157277000</v>
      </c>
      <c r="P8413" s="54">
        <v>157277000</v>
      </c>
      <c r="Q8413" s="54">
        <v>157277000</v>
      </c>
      <c r="R8413" s="54">
        <v>157277000</v>
      </c>
      <c r="S8413" s="54">
        <v>157277000</v>
      </c>
      <c r="T8413" s="54">
        <v>157277000</v>
      </c>
      <c r="U8413" s="54">
        <v>157277000</v>
      </c>
      <c r="V8413" s="54">
        <v>157277000</v>
      </c>
      <c r="W8413" s="54">
        <v>157277000</v>
      </c>
      <c r="X8413" s="54">
        <v>157277000</v>
      </c>
      <c r="Y8413" s="54">
        <v>157277000</v>
      </c>
      <c r="Z8413" s="54">
        <v>157277000</v>
      </c>
      <c r="AA8413" s="54">
        <v>157277000</v>
      </c>
      <c r="AB8413" s="54">
        <v>157277000</v>
      </c>
      <c r="AC8413" s="54">
        <v>157277000</v>
      </c>
      <c r="AD8413" s="54">
        <v>157277000</v>
      </c>
      <c r="AE8413" s="54">
        <v>157277000</v>
      </c>
      <c r="AF8413" s="54">
        <v>157277000</v>
      </c>
      <c r="AG8413" s="54">
        <v>157277000</v>
      </c>
      <c r="AH8413" s="54">
        <v>157277000</v>
      </c>
    </row>
    <row r="8414" spans="1:34" x14ac:dyDescent="0.3">
      <c r="A8414" t="s">
        <v>8791</v>
      </c>
      <c r="B8414" t="s">
        <v>378</v>
      </c>
      <c r="C8414" s="54">
        <v>5561050</v>
      </c>
      <c r="D8414" s="54">
        <v>5561050</v>
      </c>
      <c r="E8414" s="54">
        <v>5561050</v>
      </c>
      <c r="F8414" s="54">
        <v>5561050</v>
      </c>
      <c r="G8414" s="54">
        <v>5561050</v>
      </c>
      <c r="H8414" s="54">
        <v>5561050</v>
      </c>
      <c r="I8414" s="54">
        <v>5561050</v>
      </c>
      <c r="J8414" s="54">
        <v>5561050</v>
      </c>
      <c r="K8414" s="54">
        <v>5561050</v>
      </c>
      <c r="L8414" s="54">
        <v>5561050</v>
      </c>
      <c r="M8414" s="54">
        <v>5561050</v>
      </c>
      <c r="N8414" s="54">
        <v>5561050</v>
      </c>
      <c r="O8414" s="54">
        <v>5561050</v>
      </c>
      <c r="P8414" s="54">
        <v>5561050</v>
      </c>
      <c r="Q8414" s="54">
        <v>5561050</v>
      </c>
      <c r="R8414" s="54">
        <v>5561050</v>
      </c>
      <c r="S8414" s="54">
        <v>5561050</v>
      </c>
      <c r="T8414" s="54">
        <v>5561050</v>
      </c>
      <c r="U8414" s="54">
        <v>5561050</v>
      </c>
      <c r="V8414" s="54">
        <v>5561050</v>
      </c>
      <c r="W8414" s="54">
        <v>5561050</v>
      </c>
      <c r="X8414" s="54">
        <v>5561050</v>
      </c>
      <c r="Y8414" s="54">
        <v>5561050</v>
      </c>
      <c r="Z8414" s="54">
        <v>5561050</v>
      </c>
      <c r="AA8414" s="54">
        <v>5561050</v>
      </c>
      <c r="AB8414" s="54">
        <v>5561050</v>
      </c>
      <c r="AC8414" s="54">
        <v>5561050</v>
      </c>
      <c r="AD8414" s="54">
        <v>5561050</v>
      </c>
      <c r="AE8414" s="54">
        <v>5561050</v>
      </c>
      <c r="AF8414" s="54">
        <v>5561050</v>
      </c>
      <c r="AG8414" s="54">
        <v>5561050</v>
      </c>
      <c r="AH8414" s="54">
        <v>5561050</v>
      </c>
    </row>
    <row r="8415" spans="1:34" x14ac:dyDescent="0.3">
      <c r="A8415" t="s">
        <v>8792</v>
      </c>
      <c r="B8415" t="s">
        <v>378</v>
      </c>
      <c r="C8415" s="54">
        <v>8526010</v>
      </c>
      <c r="D8415" s="54">
        <v>8526010</v>
      </c>
      <c r="E8415" s="54">
        <v>8526010</v>
      </c>
      <c r="F8415" s="54">
        <v>8526010</v>
      </c>
      <c r="G8415" s="54">
        <v>8526010</v>
      </c>
      <c r="H8415" s="54">
        <v>8526010</v>
      </c>
      <c r="I8415" s="54">
        <v>8526010</v>
      </c>
      <c r="J8415" s="54">
        <v>8526010</v>
      </c>
      <c r="K8415" s="54">
        <v>8526010</v>
      </c>
      <c r="L8415" s="54">
        <v>8526010</v>
      </c>
      <c r="M8415" s="54">
        <v>8526010</v>
      </c>
      <c r="N8415" s="54">
        <v>8526010</v>
      </c>
      <c r="O8415" s="54">
        <v>8526010</v>
      </c>
      <c r="P8415" s="54">
        <v>8526010</v>
      </c>
      <c r="Q8415" s="54">
        <v>8526010</v>
      </c>
      <c r="R8415" s="54">
        <v>8526010</v>
      </c>
      <c r="S8415" s="54">
        <v>8526010</v>
      </c>
      <c r="T8415" s="54">
        <v>8526010</v>
      </c>
      <c r="U8415" s="54">
        <v>8526010</v>
      </c>
      <c r="V8415" s="54">
        <v>8526010</v>
      </c>
      <c r="W8415" s="54">
        <v>8526010</v>
      </c>
      <c r="X8415" s="54">
        <v>8526010</v>
      </c>
      <c r="Y8415" s="54">
        <v>8526010</v>
      </c>
      <c r="Z8415" s="54">
        <v>8526010</v>
      </c>
      <c r="AA8415" s="54">
        <v>8526010</v>
      </c>
      <c r="AB8415" s="54">
        <v>8526010</v>
      </c>
      <c r="AC8415" s="54">
        <v>8526010</v>
      </c>
      <c r="AD8415" s="54">
        <v>8526010</v>
      </c>
      <c r="AE8415" s="54">
        <v>8526010</v>
      </c>
      <c r="AF8415" s="54">
        <v>8526010</v>
      </c>
      <c r="AG8415" s="54">
        <v>8526010</v>
      </c>
      <c r="AH8415" s="54">
        <v>8526010</v>
      </c>
    </row>
    <row r="8416" spans="1:34" x14ac:dyDescent="0.3">
      <c r="A8416" t="s">
        <v>8793</v>
      </c>
      <c r="B8416" t="s">
        <v>378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 x14ac:dyDescent="0.3">
      <c r="A8417" t="s">
        <v>8794</v>
      </c>
      <c r="B8417" t="s">
        <v>378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 x14ac:dyDescent="0.3">
      <c r="A8418" t="s">
        <v>8795</v>
      </c>
      <c r="B8418" t="s">
        <v>378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 x14ac:dyDescent="0.3">
      <c r="A8419" t="s">
        <v>8796</v>
      </c>
      <c r="B8419" t="s">
        <v>378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 x14ac:dyDescent="0.3">
      <c r="A8420" t="s">
        <v>8797</v>
      </c>
      <c r="B8420" t="s">
        <v>378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 x14ac:dyDescent="0.3">
      <c r="A8421" t="s">
        <v>8798</v>
      </c>
      <c r="B8421" t="s">
        <v>378</v>
      </c>
      <c r="C8421">
        <v>103443</v>
      </c>
      <c r="D8421">
        <v>103443</v>
      </c>
      <c r="E8421">
        <v>103443</v>
      </c>
      <c r="F8421">
        <v>103443</v>
      </c>
      <c r="G8421">
        <v>103443</v>
      </c>
      <c r="H8421">
        <v>103443</v>
      </c>
      <c r="I8421">
        <v>103443</v>
      </c>
      <c r="J8421">
        <v>103443</v>
      </c>
      <c r="K8421">
        <v>103443</v>
      </c>
      <c r="L8421">
        <v>103443</v>
      </c>
      <c r="M8421">
        <v>103443</v>
      </c>
      <c r="N8421">
        <v>103443</v>
      </c>
      <c r="O8421">
        <v>103443</v>
      </c>
      <c r="P8421">
        <v>103443</v>
      </c>
      <c r="Q8421">
        <v>103443</v>
      </c>
      <c r="R8421">
        <v>103443</v>
      </c>
      <c r="S8421">
        <v>103443</v>
      </c>
      <c r="T8421">
        <v>103443</v>
      </c>
      <c r="U8421">
        <v>103443</v>
      </c>
      <c r="V8421">
        <v>103443</v>
      </c>
      <c r="W8421">
        <v>103443</v>
      </c>
      <c r="X8421">
        <v>103443</v>
      </c>
      <c r="Y8421">
        <v>103443</v>
      </c>
      <c r="Z8421">
        <v>103443</v>
      </c>
      <c r="AA8421">
        <v>103443</v>
      </c>
      <c r="AB8421">
        <v>103443</v>
      </c>
      <c r="AC8421">
        <v>103443</v>
      </c>
      <c r="AD8421">
        <v>103443</v>
      </c>
      <c r="AE8421">
        <v>103443</v>
      </c>
      <c r="AF8421">
        <v>103443</v>
      </c>
      <c r="AG8421">
        <v>103443</v>
      </c>
      <c r="AH8421">
        <v>103443</v>
      </c>
    </row>
    <row r="8422" spans="1:34" x14ac:dyDescent="0.3">
      <c r="A8422" t="s">
        <v>8799</v>
      </c>
      <c r="B8422" t="s">
        <v>378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 x14ac:dyDescent="0.3">
      <c r="A8423" t="s">
        <v>8800</v>
      </c>
      <c r="B8423" t="s">
        <v>378</v>
      </c>
      <c r="C8423" s="54">
        <v>3197760</v>
      </c>
      <c r="D8423" s="54">
        <v>3197760</v>
      </c>
      <c r="E8423" s="54">
        <v>3197760</v>
      </c>
      <c r="F8423" s="54">
        <v>3197760</v>
      </c>
      <c r="G8423" s="54">
        <v>3197760</v>
      </c>
      <c r="H8423" s="54">
        <v>3197760</v>
      </c>
      <c r="I8423" s="54">
        <v>3197760</v>
      </c>
      <c r="J8423" s="54">
        <v>3197760</v>
      </c>
      <c r="K8423" s="54">
        <v>3197760</v>
      </c>
      <c r="L8423" s="54">
        <v>3197760</v>
      </c>
      <c r="M8423" s="54">
        <v>3197760</v>
      </c>
      <c r="N8423" s="54">
        <v>3197760</v>
      </c>
      <c r="O8423" s="54">
        <v>3197760</v>
      </c>
      <c r="P8423" s="54">
        <v>3197760</v>
      </c>
      <c r="Q8423" s="54">
        <v>3197760</v>
      </c>
      <c r="R8423" s="54">
        <v>3197760</v>
      </c>
      <c r="S8423" s="54">
        <v>3197760</v>
      </c>
      <c r="T8423" s="54">
        <v>3197760</v>
      </c>
      <c r="U8423" s="54">
        <v>3197760</v>
      </c>
      <c r="V8423" s="54">
        <v>3197760</v>
      </c>
      <c r="W8423" s="54">
        <v>3197760</v>
      </c>
      <c r="X8423" s="54">
        <v>3197760</v>
      </c>
      <c r="Y8423" s="54">
        <v>3197760</v>
      </c>
      <c r="Z8423" s="54">
        <v>3197760</v>
      </c>
      <c r="AA8423" s="54">
        <v>3197760</v>
      </c>
      <c r="AB8423" s="54">
        <v>3197760</v>
      </c>
      <c r="AC8423" s="54">
        <v>3197760</v>
      </c>
      <c r="AD8423" s="54">
        <v>3197760</v>
      </c>
      <c r="AE8423" s="54">
        <v>3197760</v>
      </c>
      <c r="AF8423" s="54">
        <v>3197760</v>
      </c>
      <c r="AG8423" s="54">
        <v>3197760</v>
      </c>
      <c r="AH8423" s="54">
        <v>3197760</v>
      </c>
    </row>
    <row r="8424" spans="1:34" x14ac:dyDescent="0.3">
      <c r="A8424" t="s">
        <v>8801</v>
      </c>
      <c r="B8424" t="s">
        <v>378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 x14ac:dyDescent="0.3">
      <c r="A8425" t="s">
        <v>8802</v>
      </c>
      <c r="B8425" t="s">
        <v>378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 x14ac:dyDescent="0.3">
      <c r="A8426" t="s">
        <v>8803</v>
      </c>
      <c r="B8426" t="s">
        <v>378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 x14ac:dyDescent="0.3">
      <c r="A8427" t="s">
        <v>8804</v>
      </c>
      <c r="B8427" t="s">
        <v>378</v>
      </c>
      <c r="C8427" s="54">
        <v>2121980</v>
      </c>
      <c r="D8427" s="54">
        <v>2121980</v>
      </c>
      <c r="E8427" s="54">
        <v>2121980</v>
      </c>
      <c r="F8427" s="54">
        <v>2121980</v>
      </c>
      <c r="G8427" s="54">
        <v>2121980</v>
      </c>
      <c r="H8427" s="54">
        <v>2121980</v>
      </c>
      <c r="I8427" s="54">
        <v>2121980</v>
      </c>
      <c r="J8427" s="54">
        <v>2121980</v>
      </c>
      <c r="K8427" s="54">
        <v>2121980</v>
      </c>
      <c r="L8427" s="54">
        <v>2121980</v>
      </c>
      <c r="M8427" s="54">
        <v>2121980</v>
      </c>
      <c r="N8427" s="54">
        <v>2121980</v>
      </c>
      <c r="O8427" s="54">
        <v>2121980</v>
      </c>
      <c r="P8427" s="54">
        <v>2121980</v>
      </c>
      <c r="Q8427" s="54">
        <v>2121980</v>
      </c>
      <c r="R8427" s="54">
        <v>2121980</v>
      </c>
      <c r="S8427" s="54">
        <v>2121980</v>
      </c>
      <c r="T8427" s="54">
        <v>2121980</v>
      </c>
      <c r="U8427" s="54">
        <v>2121980</v>
      </c>
      <c r="V8427" s="54">
        <v>2121980</v>
      </c>
      <c r="W8427" s="54">
        <v>2121980</v>
      </c>
      <c r="X8427" s="54">
        <v>2121980</v>
      </c>
      <c r="Y8427" s="54">
        <v>2121980</v>
      </c>
      <c r="Z8427" s="54">
        <v>2121980</v>
      </c>
      <c r="AA8427" s="54">
        <v>2121980</v>
      </c>
      <c r="AB8427" s="54">
        <v>2121980</v>
      </c>
      <c r="AC8427" s="54">
        <v>2121980</v>
      </c>
      <c r="AD8427" s="54">
        <v>2121980</v>
      </c>
      <c r="AE8427" s="54">
        <v>2121980</v>
      </c>
      <c r="AF8427" s="54">
        <v>2121980</v>
      </c>
      <c r="AG8427" s="54">
        <v>2121980</v>
      </c>
      <c r="AH8427" s="54">
        <v>2121980</v>
      </c>
    </row>
    <row r="8428" spans="1:34" x14ac:dyDescent="0.3">
      <c r="A8428" t="s">
        <v>8805</v>
      </c>
      <c r="B8428" t="s">
        <v>378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 x14ac:dyDescent="0.3">
      <c r="A8429" t="s">
        <v>8806</v>
      </c>
      <c r="B8429" t="s">
        <v>378</v>
      </c>
      <c r="C8429" s="54">
        <v>1415700</v>
      </c>
      <c r="D8429" s="54">
        <v>1415700</v>
      </c>
      <c r="E8429" s="54">
        <v>1415700</v>
      </c>
      <c r="F8429" s="54">
        <v>1415700</v>
      </c>
      <c r="G8429" s="54">
        <v>1415700</v>
      </c>
      <c r="H8429" s="54">
        <v>1415700</v>
      </c>
      <c r="I8429" s="54">
        <v>1415700</v>
      </c>
      <c r="J8429" s="54">
        <v>1415700</v>
      </c>
      <c r="K8429" s="54">
        <v>1415700</v>
      </c>
      <c r="L8429" s="54">
        <v>1415700</v>
      </c>
      <c r="M8429" s="54">
        <v>1415700</v>
      </c>
      <c r="N8429" s="54">
        <v>1415700</v>
      </c>
      <c r="O8429" s="54">
        <v>1415700</v>
      </c>
      <c r="P8429" s="54">
        <v>1415700</v>
      </c>
      <c r="Q8429" s="54">
        <v>1415700</v>
      </c>
      <c r="R8429" s="54">
        <v>1415700</v>
      </c>
      <c r="S8429" s="54">
        <v>1415700</v>
      </c>
      <c r="T8429" s="54">
        <v>1415700</v>
      </c>
      <c r="U8429" s="54">
        <v>1415700</v>
      </c>
      <c r="V8429" s="54">
        <v>1415700</v>
      </c>
      <c r="W8429" s="54">
        <v>1415700</v>
      </c>
      <c r="X8429" s="54">
        <v>1415700</v>
      </c>
      <c r="Y8429" s="54">
        <v>1415700</v>
      </c>
      <c r="Z8429" s="54">
        <v>1415700</v>
      </c>
      <c r="AA8429" s="54">
        <v>1415700</v>
      </c>
      <c r="AB8429" s="54">
        <v>1415700</v>
      </c>
      <c r="AC8429" s="54">
        <v>1415700</v>
      </c>
      <c r="AD8429" s="54">
        <v>1415700</v>
      </c>
      <c r="AE8429" s="54">
        <v>1415700</v>
      </c>
      <c r="AF8429" s="54">
        <v>1415700</v>
      </c>
      <c r="AG8429" s="54">
        <v>1415700</v>
      </c>
      <c r="AH8429" s="54">
        <v>1415700</v>
      </c>
    </row>
    <row r="8430" spans="1:34" x14ac:dyDescent="0.3">
      <c r="A8430" t="s">
        <v>8807</v>
      </c>
      <c r="B8430" t="s">
        <v>378</v>
      </c>
      <c r="C8430" s="54">
        <v>8791760</v>
      </c>
      <c r="D8430" s="54">
        <v>8791760</v>
      </c>
      <c r="E8430" s="54">
        <v>8791760</v>
      </c>
      <c r="F8430" s="54">
        <v>8791760</v>
      </c>
      <c r="G8430" s="54">
        <v>8791760</v>
      </c>
      <c r="H8430" s="54">
        <v>8791760</v>
      </c>
      <c r="I8430" s="54">
        <v>8791760</v>
      </c>
      <c r="J8430" s="54">
        <v>8791760</v>
      </c>
      <c r="K8430" s="54">
        <v>8791760</v>
      </c>
      <c r="L8430" s="54">
        <v>8791760</v>
      </c>
      <c r="M8430" s="54">
        <v>8791760</v>
      </c>
      <c r="N8430" s="54">
        <v>8791760</v>
      </c>
      <c r="O8430" s="54">
        <v>8791760</v>
      </c>
      <c r="P8430" s="54">
        <v>8791760</v>
      </c>
      <c r="Q8430" s="54">
        <v>8791760</v>
      </c>
      <c r="R8430" s="54">
        <v>8791760</v>
      </c>
      <c r="S8430" s="54">
        <v>8791760</v>
      </c>
      <c r="T8430" s="54">
        <v>8791760</v>
      </c>
      <c r="U8430" s="54">
        <v>8791760</v>
      </c>
      <c r="V8430" s="54">
        <v>8791760</v>
      </c>
      <c r="W8430" s="54">
        <v>8791760</v>
      </c>
      <c r="X8430" s="54">
        <v>8791760</v>
      </c>
      <c r="Y8430" s="54">
        <v>8791760</v>
      </c>
      <c r="Z8430" s="54">
        <v>8791760</v>
      </c>
      <c r="AA8430" s="54">
        <v>8791760</v>
      </c>
      <c r="AB8430" s="54">
        <v>8791760</v>
      </c>
      <c r="AC8430" s="54">
        <v>8791760</v>
      </c>
      <c r="AD8430" s="54">
        <v>8791760</v>
      </c>
      <c r="AE8430" s="54">
        <v>8791760</v>
      </c>
      <c r="AF8430" s="54">
        <v>8791760</v>
      </c>
      <c r="AG8430" s="54">
        <v>8791760</v>
      </c>
      <c r="AH8430" s="54">
        <v>8791760</v>
      </c>
    </row>
    <row r="8431" spans="1:34" x14ac:dyDescent="0.3">
      <c r="A8431" t="s">
        <v>8808</v>
      </c>
      <c r="B8431" t="s">
        <v>378</v>
      </c>
      <c r="C8431" s="54">
        <v>57024600</v>
      </c>
      <c r="D8431" s="54">
        <v>57024600</v>
      </c>
      <c r="E8431" s="54">
        <v>57024600</v>
      </c>
      <c r="F8431" s="54">
        <v>57024600</v>
      </c>
      <c r="G8431" s="54">
        <v>57024600</v>
      </c>
      <c r="H8431" s="54">
        <v>57024600</v>
      </c>
      <c r="I8431" s="54">
        <v>57024600</v>
      </c>
      <c r="J8431" s="54">
        <v>57024600</v>
      </c>
      <c r="K8431" s="54">
        <v>57024600</v>
      </c>
      <c r="L8431" s="54">
        <v>57024600</v>
      </c>
      <c r="M8431" s="54">
        <v>57024600</v>
      </c>
      <c r="N8431" s="54">
        <v>57024600</v>
      </c>
      <c r="O8431" s="54">
        <v>57024600</v>
      </c>
      <c r="P8431" s="54">
        <v>57024600</v>
      </c>
      <c r="Q8431" s="54">
        <v>57024600</v>
      </c>
      <c r="R8431" s="54">
        <v>57024600</v>
      </c>
      <c r="S8431" s="54">
        <v>57024600</v>
      </c>
      <c r="T8431" s="54">
        <v>57024600</v>
      </c>
      <c r="U8431" s="54">
        <v>57024600</v>
      </c>
      <c r="V8431" s="54">
        <v>57024600</v>
      </c>
      <c r="W8431" s="54">
        <v>57024600</v>
      </c>
      <c r="X8431" s="54">
        <v>57024600</v>
      </c>
      <c r="Y8431" s="54">
        <v>57024600</v>
      </c>
      <c r="Z8431" s="54">
        <v>57024600</v>
      </c>
      <c r="AA8431" s="54">
        <v>57024600</v>
      </c>
      <c r="AB8431" s="54">
        <v>57024600</v>
      </c>
      <c r="AC8431" s="54">
        <v>57024600</v>
      </c>
      <c r="AD8431" s="54">
        <v>57024600</v>
      </c>
      <c r="AE8431" s="54">
        <v>57024600</v>
      </c>
      <c r="AF8431" s="54">
        <v>57024600</v>
      </c>
      <c r="AG8431" s="54">
        <v>57024600</v>
      </c>
      <c r="AH8431" s="54">
        <v>57024600</v>
      </c>
    </row>
    <row r="8432" spans="1:34" x14ac:dyDescent="0.3">
      <c r="A8432" t="s">
        <v>8809</v>
      </c>
      <c r="B8432" t="s">
        <v>378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 x14ac:dyDescent="0.3">
      <c r="A8433" t="s">
        <v>8810</v>
      </c>
      <c r="B8433" t="s">
        <v>378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 x14ac:dyDescent="0.3">
      <c r="A8434" t="s">
        <v>8811</v>
      </c>
      <c r="B8434" t="s">
        <v>378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 x14ac:dyDescent="0.3">
      <c r="A8435" t="s">
        <v>8812</v>
      </c>
      <c r="B8435" t="s">
        <v>378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 x14ac:dyDescent="0.3">
      <c r="A8436" t="s">
        <v>8813</v>
      </c>
      <c r="B8436" t="s">
        <v>378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 x14ac:dyDescent="0.3">
      <c r="A8437" t="s">
        <v>8814</v>
      </c>
      <c r="B8437" t="s">
        <v>378</v>
      </c>
      <c r="C8437">
        <v>834693</v>
      </c>
      <c r="D8437">
        <v>834693</v>
      </c>
      <c r="E8437">
        <v>834693</v>
      </c>
      <c r="F8437">
        <v>834693</v>
      </c>
      <c r="G8437">
        <v>834693</v>
      </c>
      <c r="H8437">
        <v>834693</v>
      </c>
      <c r="I8437">
        <v>834693</v>
      </c>
      <c r="J8437">
        <v>834693</v>
      </c>
      <c r="K8437">
        <v>834693</v>
      </c>
      <c r="L8437">
        <v>834693</v>
      </c>
      <c r="M8437">
        <v>834693</v>
      </c>
      <c r="N8437">
        <v>834693</v>
      </c>
      <c r="O8437">
        <v>834693</v>
      </c>
      <c r="P8437">
        <v>834693</v>
      </c>
      <c r="Q8437">
        <v>834693</v>
      </c>
      <c r="R8437">
        <v>834693</v>
      </c>
      <c r="S8437">
        <v>834693</v>
      </c>
      <c r="T8437">
        <v>834693</v>
      </c>
      <c r="U8437">
        <v>834693</v>
      </c>
      <c r="V8437">
        <v>834693</v>
      </c>
      <c r="W8437">
        <v>834693</v>
      </c>
      <c r="X8437">
        <v>834693</v>
      </c>
      <c r="Y8437">
        <v>834693</v>
      </c>
      <c r="Z8437">
        <v>834693</v>
      </c>
      <c r="AA8437">
        <v>834693</v>
      </c>
      <c r="AB8437">
        <v>834693</v>
      </c>
      <c r="AC8437">
        <v>834693</v>
      </c>
      <c r="AD8437">
        <v>834693</v>
      </c>
      <c r="AE8437">
        <v>834693</v>
      </c>
      <c r="AF8437">
        <v>834693</v>
      </c>
      <c r="AG8437">
        <v>834693</v>
      </c>
      <c r="AH8437">
        <v>834693</v>
      </c>
    </row>
    <row r="8438" spans="1:34" x14ac:dyDescent="0.3">
      <c r="A8438" t="s">
        <v>8815</v>
      </c>
      <c r="B8438" t="s">
        <v>378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 x14ac:dyDescent="0.3">
      <c r="A8439" t="s">
        <v>8816</v>
      </c>
      <c r="B8439" t="s">
        <v>378</v>
      </c>
      <c r="C8439" s="54">
        <v>1287170</v>
      </c>
      <c r="D8439" s="54">
        <v>1287170</v>
      </c>
      <c r="E8439" s="54">
        <v>1287170</v>
      </c>
      <c r="F8439" s="54">
        <v>1287170</v>
      </c>
      <c r="G8439" s="54">
        <v>1287170</v>
      </c>
      <c r="H8439" s="54">
        <v>1287170</v>
      </c>
      <c r="I8439" s="54">
        <v>1287170</v>
      </c>
      <c r="J8439" s="54">
        <v>1287170</v>
      </c>
      <c r="K8439" s="54">
        <v>1287170</v>
      </c>
      <c r="L8439" s="54">
        <v>1287170</v>
      </c>
      <c r="M8439" s="54">
        <v>1287170</v>
      </c>
      <c r="N8439" s="54">
        <v>1287170</v>
      </c>
      <c r="O8439" s="54">
        <v>1287170</v>
      </c>
      <c r="P8439" s="54">
        <v>1287170</v>
      </c>
      <c r="Q8439" s="54">
        <v>1287170</v>
      </c>
      <c r="R8439" s="54">
        <v>1287170</v>
      </c>
      <c r="S8439" s="54">
        <v>1287170</v>
      </c>
      <c r="T8439" s="54">
        <v>1287170</v>
      </c>
      <c r="U8439" s="54">
        <v>1287170</v>
      </c>
      <c r="V8439" s="54">
        <v>1287170</v>
      </c>
      <c r="W8439" s="54">
        <v>1287170</v>
      </c>
      <c r="X8439" s="54">
        <v>1287170</v>
      </c>
      <c r="Y8439" s="54">
        <v>1287170</v>
      </c>
      <c r="Z8439" s="54">
        <v>1287170</v>
      </c>
      <c r="AA8439" s="54">
        <v>1287170</v>
      </c>
      <c r="AB8439" s="54">
        <v>1287170</v>
      </c>
      <c r="AC8439" s="54">
        <v>1287170</v>
      </c>
      <c r="AD8439" s="54">
        <v>1287170</v>
      </c>
      <c r="AE8439" s="54">
        <v>1287170</v>
      </c>
      <c r="AF8439" s="54">
        <v>1287170</v>
      </c>
      <c r="AG8439" s="54">
        <v>1287170</v>
      </c>
      <c r="AH8439" s="54">
        <v>1287170</v>
      </c>
    </row>
    <row r="8440" spans="1:34" x14ac:dyDescent="0.3">
      <c r="A8440" t="s">
        <v>8817</v>
      </c>
      <c r="B8440" t="s">
        <v>378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 x14ac:dyDescent="0.3">
      <c r="A8441" t="s">
        <v>8818</v>
      </c>
      <c r="B8441" t="s">
        <v>378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 x14ac:dyDescent="0.3">
      <c r="A8442" t="s">
        <v>8819</v>
      </c>
      <c r="B8442" t="s">
        <v>378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 x14ac:dyDescent="0.3">
      <c r="A8443" t="s">
        <v>8820</v>
      </c>
      <c r="B8443" t="s">
        <v>378</v>
      </c>
      <c r="C8443">
        <v>854055</v>
      </c>
      <c r="D8443">
        <v>854055</v>
      </c>
      <c r="E8443">
        <v>854055</v>
      </c>
      <c r="F8443">
        <v>854055</v>
      </c>
      <c r="G8443">
        <v>854055</v>
      </c>
      <c r="H8443">
        <v>854055</v>
      </c>
      <c r="I8443">
        <v>854055</v>
      </c>
      <c r="J8443">
        <v>854055</v>
      </c>
      <c r="K8443">
        <v>854055</v>
      </c>
      <c r="L8443">
        <v>854055</v>
      </c>
      <c r="M8443">
        <v>854055</v>
      </c>
      <c r="N8443">
        <v>854055</v>
      </c>
      <c r="O8443">
        <v>854055</v>
      </c>
      <c r="P8443">
        <v>854055</v>
      </c>
      <c r="Q8443">
        <v>854055</v>
      </c>
      <c r="R8443">
        <v>854055</v>
      </c>
      <c r="S8443">
        <v>854055</v>
      </c>
      <c r="T8443">
        <v>854055</v>
      </c>
      <c r="U8443">
        <v>854055</v>
      </c>
      <c r="V8443">
        <v>854055</v>
      </c>
      <c r="W8443">
        <v>854055</v>
      </c>
      <c r="X8443">
        <v>854055</v>
      </c>
      <c r="Y8443">
        <v>854055</v>
      </c>
      <c r="Z8443">
        <v>854055</v>
      </c>
      <c r="AA8443">
        <v>854055</v>
      </c>
      <c r="AB8443">
        <v>854055</v>
      </c>
      <c r="AC8443">
        <v>854055</v>
      </c>
      <c r="AD8443">
        <v>854055</v>
      </c>
      <c r="AE8443">
        <v>854055</v>
      </c>
      <c r="AF8443">
        <v>854055</v>
      </c>
      <c r="AG8443">
        <v>854055</v>
      </c>
      <c r="AH8443">
        <v>854055</v>
      </c>
    </row>
    <row r="8444" spans="1:34" x14ac:dyDescent="0.3">
      <c r="A8444" t="s">
        <v>8821</v>
      </c>
      <c r="B8444" t="s">
        <v>378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 x14ac:dyDescent="0.3">
      <c r="A8445" t="s">
        <v>8822</v>
      </c>
      <c r="B8445" t="s">
        <v>378</v>
      </c>
      <c r="C8445" s="54">
        <v>7962510</v>
      </c>
      <c r="D8445" s="54">
        <v>7962510</v>
      </c>
      <c r="E8445" s="54">
        <v>7962510</v>
      </c>
      <c r="F8445" s="54">
        <v>7962510</v>
      </c>
      <c r="G8445" s="54">
        <v>7962510</v>
      </c>
      <c r="H8445" s="54">
        <v>7962510</v>
      </c>
      <c r="I8445" s="54">
        <v>7962510</v>
      </c>
      <c r="J8445" s="54">
        <v>7962510</v>
      </c>
      <c r="K8445" s="54">
        <v>7962510</v>
      </c>
      <c r="L8445" s="54">
        <v>7962510</v>
      </c>
      <c r="M8445" s="54">
        <v>7962510</v>
      </c>
      <c r="N8445" s="54">
        <v>7962510</v>
      </c>
      <c r="O8445" s="54">
        <v>7962510</v>
      </c>
      <c r="P8445" s="54">
        <v>7962510</v>
      </c>
      <c r="Q8445" s="54">
        <v>7962510</v>
      </c>
      <c r="R8445" s="54">
        <v>7962510</v>
      </c>
      <c r="S8445" s="54">
        <v>7962510</v>
      </c>
      <c r="T8445" s="54">
        <v>7962510</v>
      </c>
      <c r="U8445" s="54">
        <v>7962510</v>
      </c>
      <c r="V8445" s="54">
        <v>7962510</v>
      </c>
      <c r="W8445" s="54">
        <v>7962510</v>
      </c>
      <c r="X8445" s="54">
        <v>7962510</v>
      </c>
      <c r="Y8445" s="54">
        <v>7962510</v>
      </c>
      <c r="Z8445" s="54">
        <v>7962510</v>
      </c>
      <c r="AA8445" s="54">
        <v>7962510</v>
      </c>
      <c r="AB8445" s="54">
        <v>7962510</v>
      </c>
      <c r="AC8445" s="54">
        <v>7962510</v>
      </c>
      <c r="AD8445" s="54">
        <v>7962510</v>
      </c>
      <c r="AE8445" s="54">
        <v>7962510</v>
      </c>
      <c r="AF8445" s="54">
        <v>7962510</v>
      </c>
      <c r="AG8445" s="54">
        <v>7962510</v>
      </c>
      <c r="AH8445" s="54">
        <v>7962510</v>
      </c>
    </row>
    <row r="8446" spans="1:34" x14ac:dyDescent="0.3">
      <c r="A8446" t="s">
        <v>8823</v>
      </c>
      <c r="B8446" t="s">
        <v>378</v>
      </c>
      <c r="C8446" s="54">
        <v>291293000</v>
      </c>
      <c r="D8446" s="54">
        <v>291293000</v>
      </c>
      <c r="E8446" s="54">
        <v>291293000</v>
      </c>
      <c r="F8446" s="54">
        <v>291293000</v>
      </c>
      <c r="G8446" s="54">
        <v>291293000</v>
      </c>
      <c r="H8446" s="54">
        <v>291293000</v>
      </c>
      <c r="I8446" s="54">
        <v>291293000</v>
      </c>
      <c r="J8446" s="54">
        <v>291293000</v>
      </c>
      <c r="K8446" s="54">
        <v>291293000</v>
      </c>
      <c r="L8446" s="54">
        <v>291293000</v>
      </c>
      <c r="M8446" s="54">
        <v>291293000</v>
      </c>
      <c r="N8446" s="54">
        <v>291293000</v>
      </c>
      <c r="O8446" s="54">
        <v>291293000</v>
      </c>
      <c r="P8446" s="54">
        <v>291293000</v>
      </c>
      <c r="Q8446" s="54">
        <v>291293000</v>
      </c>
      <c r="R8446" s="54">
        <v>291293000</v>
      </c>
      <c r="S8446" s="54">
        <v>291293000</v>
      </c>
      <c r="T8446" s="54">
        <v>291293000</v>
      </c>
      <c r="U8446" s="54">
        <v>291293000</v>
      </c>
      <c r="V8446" s="54">
        <v>291293000</v>
      </c>
      <c r="W8446" s="54">
        <v>291293000</v>
      </c>
      <c r="X8446" s="54">
        <v>291293000</v>
      </c>
      <c r="Y8446" s="54">
        <v>291293000</v>
      </c>
      <c r="Z8446" s="54">
        <v>291293000</v>
      </c>
      <c r="AA8446" s="54">
        <v>291293000</v>
      </c>
      <c r="AB8446" s="54">
        <v>291293000</v>
      </c>
      <c r="AC8446" s="54">
        <v>291293000</v>
      </c>
      <c r="AD8446" s="54">
        <v>291293000</v>
      </c>
      <c r="AE8446" s="54">
        <v>291293000</v>
      </c>
      <c r="AF8446" s="54">
        <v>291293000</v>
      </c>
      <c r="AG8446" s="54">
        <v>291293000</v>
      </c>
      <c r="AH8446" s="54">
        <v>291293000</v>
      </c>
    </row>
    <row r="8447" spans="1:34" x14ac:dyDescent="0.3">
      <c r="A8447" t="s">
        <v>8824</v>
      </c>
      <c r="B8447" t="s">
        <v>378</v>
      </c>
      <c r="C8447" s="54">
        <v>55363700</v>
      </c>
      <c r="D8447" s="54">
        <v>55363700</v>
      </c>
      <c r="E8447" s="54">
        <v>55363700</v>
      </c>
      <c r="F8447" s="54">
        <v>55363700</v>
      </c>
      <c r="G8447" s="54">
        <v>55363700</v>
      </c>
      <c r="H8447" s="54">
        <v>55363700</v>
      </c>
      <c r="I8447" s="54">
        <v>55363700</v>
      </c>
      <c r="J8447" s="54">
        <v>55363700</v>
      </c>
      <c r="K8447" s="54">
        <v>55363700</v>
      </c>
      <c r="L8447" s="54">
        <v>55363700</v>
      </c>
      <c r="M8447" s="54">
        <v>55363700</v>
      </c>
      <c r="N8447" s="54">
        <v>55363700</v>
      </c>
      <c r="O8447" s="54">
        <v>55363700</v>
      </c>
      <c r="P8447" s="54">
        <v>55363700</v>
      </c>
      <c r="Q8447" s="54">
        <v>55363700</v>
      </c>
      <c r="R8447" s="54">
        <v>55363700</v>
      </c>
      <c r="S8447" s="54">
        <v>55363700</v>
      </c>
      <c r="T8447" s="54">
        <v>55363700</v>
      </c>
      <c r="U8447" s="54">
        <v>55363700</v>
      </c>
      <c r="V8447" s="54">
        <v>55363700</v>
      </c>
      <c r="W8447" s="54">
        <v>55363700</v>
      </c>
      <c r="X8447" s="54">
        <v>55363700</v>
      </c>
      <c r="Y8447" s="54">
        <v>55363700</v>
      </c>
      <c r="Z8447" s="54">
        <v>55363700</v>
      </c>
      <c r="AA8447" s="54">
        <v>55363700</v>
      </c>
      <c r="AB8447" s="54">
        <v>55363700</v>
      </c>
      <c r="AC8447" s="54">
        <v>55363700</v>
      </c>
      <c r="AD8447" s="54">
        <v>55363700</v>
      </c>
      <c r="AE8447" s="54">
        <v>55363700</v>
      </c>
      <c r="AF8447" s="54">
        <v>55363700</v>
      </c>
      <c r="AG8447" s="54">
        <v>55363700</v>
      </c>
      <c r="AH8447" s="54">
        <v>55363700</v>
      </c>
    </row>
    <row r="8448" spans="1:34" x14ac:dyDescent="0.3">
      <c r="A8448" t="s">
        <v>8825</v>
      </c>
      <c r="B8448" t="s">
        <v>378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 x14ac:dyDescent="0.3">
      <c r="A8449" t="s">
        <v>8826</v>
      </c>
      <c r="B8449" t="s">
        <v>378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 x14ac:dyDescent="0.3">
      <c r="A8450" t="s">
        <v>8827</v>
      </c>
      <c r="B8450" t="s">
        <v>378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 x14ac:dyDescent="0.3">
      <c r="A8451" t="s">
        <v>8828</v>
      </c>
      <c r="B8451" t="s">
        <v>378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 x14ac:dyDescent="0.3">
      <c r="A8452" t="s">
        <v>8829</v>
      </c>
      <c r="B8452" t="s">
        <v>378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 x14ac:dyDescent="0.3">
      <c r="A8453" t="s">
        <v>8830</v>
      </c>
      <c r="B8453" t="s">
        <v>378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 x14ac:dyDescent="0.3">
      <c r="A8454" t="s">
        <v>8831</v>
      </c>
      <c r="B8454" t="s">
        <v>378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 x14ac:dyDescent="0.3">
      <c r="A8455" t="s">
        <v>8832</v>
      </c>
      <c r="B8455" t="s">
        <v>378</v>
      </c>
      <c r="C8455" s="54">
        <v>1752840</v>
      </c>
      <c r="D8455" s="54">
        <v>1752840</v>
      </c>
      <c r="E8455" s="54">
        <v>1752840</v>
      </c>
      <c r="F8455" s="54">
        <v>1752840</v>
      </c>
      <c r="G8455" s="54">
        <v>1752840</v>
      </c>
      <c r="H8455" s="54">
        <v>1752840</v>
      </c>
      <c r="I8455" s="54">
        <v>1752840</v>
      </c>
      <c r="J8455" s="54">
        <v>1752840</v>
      </c>
      <c r="K8455" s="54">
        <v>1752840</v>
      </c>
      <c r="L8455" s="54">
        <v>1752840</v>
      </c>
      <c r="M8455" s="54">
        <v>1752840</v>
      </c>
      <c r="N8455" s="54">
        <v>1752840</v>
      </c>
      <c r="O8455" s="54">
        <v>1752840</v>
      </c>
      <c r="P8455" s="54">
        <v>1752840</v>
      </c>
      <c r="Q8455" s="54">
        <v>1752840</v>
      </c>
      <c r="R8455" s="54">
        <v>1752840</v>
      </c>
      <c r="S8455" s="54">
        <v>1752840</v>
      </c>
      <c r="T8455" s="54">
        <v>1752840</v>
      </c>
      <c r="U8455" s="54">
        <v>1752840</v>
      </c>
      <c r="V8455" s="54">
        <v>1752840</v>
      </c>
      <c r="W8455" s="54">
        <v>1752840</v>
      </c>
      <c r="X8455" s="54">
        <v>1752840</v>
      </c>
      <c r="Y8455" s="54">
        <v>1752840</v>
      </c>
      <c r="Z8455" s="54">
        <v>1752840</v>
      </c>
      <c r="AA8455" s="54">
        <v>1752840</v>
      </c>
      <c r="AB8455" s="54">
        <v>1752840</v>
      </c>
      <c r="AC8455" s="54">
        <v>1752840</v>
      </c>
      <c r="AD8455" s="54">
        <v>1752840</v>
      </c>
      <c r="AE8455" s="54">
        <v>1752840</v>
      </c>
      <c r="AF8455" s="54">
        <v>1752840</v>
      </c>
      <c r="AG8455" s="54">
        <v>1752840</v>
      </c>
      <c r="AH8455" s="54">
        <v>1752840</v>
      </c>
    </row>
    <row r="8456" spans="1:34" x14ac:dyDescent="0.3">
      <c r="A8456" t="s">
        <v>8833</v>
      </c>
      <c r="B8456" t="s">
        <v>378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 x14ac:dyDescent="0.3">
      <c r="A8457" t="s">
        <v>8834</v>
      </c>
      <c r="B8457" t="s">
        <v>378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 x14ac:dyDescent="0.3">
      <c r="A8458" t="s">
        <v>8835</v>
      </c>
      <c r="B8458" t="s">
        <v>378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 x14ac:dyDescent="0.3">
      <c r="A8459" t="s">
        <v>8836</v>
      </c>
      <c r="B8459" t="s">
        <v>378</v>
      </c>
      <c r="C8459" s="54">
        <v>1163180</v>
      </c>
      <c r="D8459" s="54">
        <v>1163180</v>
      </c>
      <c r="E8459" s="54">
        <v>1163180</v>
      </c>
      <c r="F8459" s="54">
        <v>1163180</v>
      </c>
      <c r="G8459" s="54">
        <v>1163180</v>
      </c>
      <c r="H8459" s="54">
        <v>1163180</v>
      </c>
      <c r="I8459" s="54">
        <v>1163180</v>
      </c>
      <c r="J8459" s="54">
        <v>1163180</v>
      </c>
      <c r="K8459" s="54">
        <v>1163180</v>
      </c>
      <c r="L8459" s="54">
        <v>1163180</v>
      </c>
      <c r="M8459" s="54">
        <v>1163180</v>
      </c>
      <c r="N8459" s="54">
        <v>1163180</v>
      </c>
      <c r="O8459" s="54">
        <v>1163180</v>
      </c>
      <c r="P8459" s="54">
        <v>1163180</v>
      </c>
      <c r="Q8459" s="54">
        <v>1163180</v>
      </c>
      <c r="R8459" s="54">
        <v>1163180</v>
      </c>
      <c r="S8459" s="54">
        <v>1163180</v>
      </c>
      <c r="T8459" s="54">
        <v>1163180</v>
      </c>
      <c r="U8459" s="54">
        <v>1163180</v>
      </c>
      <c r="V8459" s="54">
        <v>1163180</v>
      </c>
      <c r="W8459" s="54">
        <v>1163180</v>
      </c>
      <c r="X8459" s="54">
        <v>1163180</v>
      </c>
      <c r="Y8459" s="54">
        <v>1163180</v>
      </c>
      <c r="Z8459" s="54">
        <v>1163180</v>
      </c>
      <c r="AA8459" s="54">
        <v>1163180</v>
      </c>
      <c r="AB8459" s="54">
        <v>1163180</v>
      </c>
      <c r="AC8459" s="54">
        <v>1163180</v>
      </c>
      <c r="AD8459" s="54">
        <v>1163180</v>
      </c>
      <c r="AE8459" s="54">
        <v>1163180</v>
      </c>
      <c r="AF8459" s="54">
        <v>1163180</v>
      </c>
      <c r="AG8459" s="54">
        <v>1163180</v>
      </c>
      <c r="AH8459" s="54">
        <v>1163180</v>
      </c>
    </row>
    <row r="8460" spans="1:34" x14ac:dyDescent="0.3">
      <c r="A8460" t="s">
        <v>8837</v>
      </c>
      <c r="B8460" t="s">
        <v>378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 x14ac:dyDescent="0.3">
      <c r="A8461" t="s">
        <v>8838</v>
      </c>
      <c r="B8461" t="s">
        <v>378</v>
      </c>
      <c r="C8461" s="54">
        <v>38752000</v>
      </c>
      <c r="D8461" s="54">
        <v>38752000</v>
      </c>
      <c r="E8461" s="54">
        <v>38752000</v>
      </c>
      <c r="F8461" s="54">
        <v>38752000</v>
      </c>
      <c r="G8461" s="54">
        <v>38752000</v>
      </c>
      <c r="H8461" s="54">
        <v>38752000</v>
      </c>
      <c r="I8461" s="54">
        <v>38752000</v>
      </c>
      <c r="J8461" s="54">
        <v>38752000</v>
      </c>
      <c r="K8461" s="54">
        <v>38752000</v>
      </c>
      <c r="L8461" s="54">
        <v>38752000</v>
      </c>
      <c r="M8461" s="54">
        <v>38752000</v>
      </c>
      <c r="N8461" s="54">
        <v>38752000</v>
      </c>
      <c r="O8461" s="54">
        <v>38752000</v>
      </c>
      <c r="P8461" s="54">
        <v>38752000</v>
      </c>
      <c r="Q8461" s="54">
        <v>38752000</v>
      </c>
      <c r="R8461" s="54">
        <v>38752000</v>
      </c>
      <c r="S8461" s="54">
        <v>38752000</v>
      </c>
      <c r="T8461" s="54">
        <v>38752000</v>
      </c>
      <c r="U8461" s="54">
        <v>38752000</v>
      </c>
      <c r="V8461" s="54">
        <v>38752000</v>
      </c>
      <c r="W8461" s="54">
        <v>38752000</v>
      </c>
      <c r="X8461" s="54">
        <v>38752000</v>
      </c>
      <c r="Y8461" s="54">
        <v>38752000</v>
      </c>
      <c r="Z8461" s="54">
        <v>38752000</v>
      </c>
      <c r="AA8461" s="54">
        <v>38752000</v>
      </c>
      <c r="AB8461" s="54">
        <v>38752000</v>
      </c>
      <c r="AC8461" s="54">
        <v>38752000</v>
      </c>
      <c r="AD8461" s="54">
        <v>38752000</v>
      </c>
      <c r="AE8461" s="54">
        <v>38752000</v>
      </c>
      <c r="AF8461" s="54">
        <v>38752000</v>
      </c>
      <c r="AG8461" s="54">
        <v>38752000</v>
      </c>
      <c r="AH8461" s="54">
        <v>38752000</v>
      </c>
    </row>
    <row r="8462" spans="1:34" x14ac:dyDescent="0.3">
      <c r="A8462" t="s">
        <v>8839</v>
      </c>
      <c r="B8462" t="s">
        <v>378</v>
      </c>
      <c r="C8462" s="54">
        <v>42369900</v>
      </c>
      <c r="D8462" s="54">
        <v>42369900</v>
      </c>
      <c r="E8462" s="54">
        <v>42369900</v>
      </c>
      <c r="F8462" s="54">
        <v>42369900</v>
      </c>
      <c r="G8462" s="54">
        <v>42369900</v>
      </c>
      <c r="H8462" s="54">
        <v>42369900</v>
      </c>
      <c r="I8462" s="54">
        <v>42369900</v>
      </c>
      <c r="J8462" s="54">
        <v>42369900</v>
      </c>
      <c r="K8462" s="54">
        <v>42369900</v>
      </c>
      <c r="L8462" s="54">
        <v>42369900</v>
      </c>
      <c r="M8462" s="54">
        <v>42369900</v>
      </c>
      <c r="N8462" s="54">
        <v>42369900</v>
      </c>
      <c r="O8462" s="54">
        <v>42369900</v>
      </c>
      <c r="P8462" s="54">
        <v>42369900</v>
      </c>
      <c r="Q8462" s="54">
        <v>42369900</v>
      </c>
      <c r="R8462" s="54">
        <v>42369900</v>
      </c>
      <c r="S8462" s="54">
        <v>42369900</v>
      </c>
      <c r="T8462" s="54">
        <v>42369900</v>
      </c>
      <c r="U8462" s="54">
        <v>42369900</v>
      </c>
      <c r="V8462" s="54">
        <v>42369900</v>
      </c>
      <c r="W8462" s="54">
        <v>42369900</v>
      </c>
      <c r="X8462" s="54">
        <v>42369900</v>
      </c>
      <c r="Y8462" s="54">
        <v>42369900</v>
      </c>
      <c r="Z8462" s="54">
        <v>42369900</v>
      </c>
      <c r="AA8462" s="54">
        <v>42369900</v>
      </c>
      <c r="AB8462" s="54">
        <v>42369900</v>
      </c>
      <c r="AC8462" s="54">
        <v>42369900</v>
      </c>
      <c r="AD8462" s="54">
        <v>42369900</v>
      </c>
      <c r="AE8462" s="54">
        <v>42369900</v>
      </c>
      <c r="AF8462" s="54">
        <v>42369900</v>
      </c>
      <c r="AG8462" s="54">
        <v>42369900</v>
      </c>
      <c r="AH8462" s="54">
        <v>42369900</v>
      </c>
    </row>
    <row r="8463" spans="1:34" x14ac:dyDescent="0.3">
      <c r="A8463" t="s">
        <v>8840</v>
      </c>
      <c r="B8463" t="s">
        <v>378</v>
      </c>
      <c r="C8463" s="54">
        <v>5536370</v>
      </c>
      <c r="D8463" s="54">
        <v>5536370</v>
      </c>
      <c r="E8463" s="54">
        <v>5536370</v>
      </c>
      <c r="F8463" s="54">
        <v>5536370</v>
      </c>
      <c r="G8463" s="54">
        <v>5536370</v>
      </c>
      <c r="H8463" s="54">
        <v>5536370</v>
      </c>
      <c r="I8463" s="54">
        <v>5536370</v>
      </c>
      <c r="J8463" s="54">
        <v>5536370</v>
      </c>
      <c r="K8463" s="54">
        <v>5536370</v>
      </c>
      <c r="L8463" s="54">
        <v>5536370</v>
      </c>
      <c r="M8463" s="54">
        <v>5536370</v>
      </c>
      <c r="N8463" s="54">
        <v>5536370</v>
      </c>
      <c r="O8463" s="54">
        <v>5536370</v>
      </c>
      <c r="P8463" s="54">
        <v>5536370</v>
      </c>
      <c r="Q8463" s="54">
        <v>5536370</v>
      </c>
      <c r="R8463" s="54">
        <v>5536370</v>
      </c>
      <c r="S8463" s="54">
        <v>5536370</v>
      </c>
      <c r="T8463" s="54">
        <v>5536370</v>
      </c>
      <c r="U8463" s="54">
        <v>5536370</v>
      </c>
      <c r="V8463" s="54">
        <v>5536370</v>
      </c>
      <c r="W8463" s="54">
        <v>5536370</v>
      </c>
      <c r="X8463" s="54">
        <v>5536370</v>
      </c>
      <c r="Y8463" s="54">
        <v>5536370</v>
      </c>
      <c r="Z8463" s="54">
        <v>5536370</v>
      </c>
      <c r="AA8463" s="54">
        <v>5536370</v>
      </c>
      <c r="AB8463" s="54">
        <v>5536370</v>
      </c>
      <c r="AC8463" s="54">
        <v>5536370</v>
      </c>
      <c r="AD8463" s="54">
        <v>5536370</v>
      </c>
      <c r="AE8463" s="54">
        <v>5536370</v>
      </c>
      <c r="AF8463" s="54">
        <v>5536370</v>
      </c>
      <c r="AG8463" s="54">
        <v>5536370</v>
      </c>
      <c r="AH8463" s="54">
        <v>5536370</v>
      </c>
    </row>
    <row r="8464" spans="1:34" x14ac:dyDescent="0.3">
      <c r="A8464" t="s">
        <v>8841</v>
      </c>
      <c r="B8464" t="s">
        <v>378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 x14ac:dyDescent="0.3">
      <c r="A8465" t="s">
        <v>8842</v>
      </c>
      <c r="B8465" t="s">
        <v>378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 x14ac:dyDescent="0.3">
      <c r="A8466" t="s">
        <v>8843</v>
      </c>
      <c r="B8466" t="s">
        <v>378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 x14ac:dyDescent="0.3">
      <c r="A8467" t="s">
        <v>8844</v>
      </c>
      <c r="B8467" t="s">
        <v>378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 x14ac:dyDescent="0.3">
      <c r="A8468" t="s">
        <v>8845</v>
      </c>
      <c r="B8468" t="s">
        <v>378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 x14ac:dyDescent="0.3">
      <c r="A8469" t="s">
        <v>8846</v>
      </c>
      <c r="B8469" t="s">
        <v>378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 x14ac:dyDescent="0.3">
      <c r="A8470" t="s">
        <v>8847</v>
      </c>
      <c r="B8470" t="s">
        <v>378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 x14ac:dyDescent="0.3">
      <c r="A8471" t="s">
        <v>8848</v>
      </c>
      <c r="B8471" t="s">
        <v>378</v>
      </c>
      <c r="C8471">
        <v>350567</v>
      </c>
      <c r="D8471">
        <v>350567</v>
      </c>
      <c r="E8471">
        <v>350567</v>
      </c>
      <c r="F8471">
        <v>350567</v>
      </c>
      <c r="G8471">
        <v>350567</v>
      </c>
      <c r="H8471">
        <v>350567</v>
      </c>
      <c r="I8471">
        <v>350567</v>
      </c>
      <c r="J8471">
        <v>350567</v>
      </c>
      <c r="K8471">
        <v>350567</v>
      </c>
      <c r="L8471">
        <v>350567</v>
      </c>
      <c r="M8471">
        <v>350567</v>
      </c>
      <c r="N8471">
        <v>350567</v>
      </c>
      <c r="O8471">
        <v>350567</v>
      </c>
      <c r="P8471">
        <v>350567</v>
      </c>
      <c r="Q8471">
        <v>350567</v>
      </c>
      <c r="R8471">
        <v>350567</v>
      </c>
      <c r="S8471">
        <v>350567</v>
      </c>
      <c r="T8471">
        <v>350567</v>
      </c>
      <c r="U8471">
        <v>350567</v>
      </c>
      <c r="V8471">
        <v>350567</v>
      </c>
      <c r="W8471">
        <v>350567</v>
      </c>
      <c r="X8471">
        <v>350567</v>
      </c>
      <c r="Y8471">
        <v>350567</v>
      </c>
      <c r="Z8471">
        <v>350567</v>
      </c>
      <c r="AA8471">
        <v>350567</v>
      </c>
      <c r="AB8471">
        <v>350567</v>
      </c>
      <c r="AC8471">
        <v>350567</v>
      </c>
      <c r="AD8471">
        <v>350567</v>
      </c>
      <c r="AE8471">
        <v>350567</v>
      </c>
      <c r="AF8471">
        <v>350567</v>
      </c>
      <c r="AG8471">
        <v>350567</v>
      </c>
      <c r="AH8471">
        <v>350567</v>
      </c>
    </row>
    <row r="8472" spans="1:34" x14ac:dyDescent="0.3">
      <c r="A8472" t="s">
        <v>8849</v>
      </c>
      <c r="B8472" t="s">
        <v>378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 x14ac:dyDescent="0.3">
      <c r="A8473" t="s">
        <v>8850</v>
      </c>
      <c r="B8473" t="s">
        <v>378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 x14ac:dyDescent="0.3">
      <c r="A8474" t="s">
        <v>8851</v>
      </c>
      <c r="B8474" t="s">
        <v>378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 x14ac:dyDescent="0.3">
      <c r="A8475" t="s">
        <v>8852</v>
      </c>
      <c r="B8475" t="s">
        <v>378</v>
      </c>
      <c r="C8475">
        <v>232635</v>
      </c>
      <c r="D8475">
        <v>232635</v>
      </c>
      <c r="E8475">
        <v>232635</v>
      </c>
      <c r="F8475">
        <v>232635</v>
      </c>
      <c r="G8475">
        <v>232635</v>
      </c>
      <c r="H8475">
        <v>232635</v>
      </c>
      <c r="I8475">
        <v>232635</v>
      </c>
      <c r="J8475">
        <v>232635</v>
      </c>
      <c r="K8475">
        <v>232635</v>
      </c>
      <c r="L8475">
        <v>232635</v>
      </c>
      <c r="M8475">
        <v>232635</v>
      </c>
      <c r="N8475">
        <v>232635</v>
      </c>
      <c r="O8475">
        <v>232635</v>
      </c>
      <c r="P8475">
        <v>232635</v>
      </c>
      <c r="Q8475">
        <v>232635</v>
      </c>
      <c r="R8475">
        <v>232635</v>
      </c>
      <c r="S8475">
        <v>232635</v>
      </c>
      <c r="T8475">
        <v>232635</v>
      </c>
      <c r="U8475">
        <v>232635</v>
      </c>
      <c r="V8475">
        <v>232635</v>
      </c>
      <c r="W8475">
        <v>232635</v>
      </c>
      <c r="X8475">
        <v>232635</v>
      </c>
      <c r="Y8475">
        <v>232635</v>
      </c>
      <c r="Z8475">
        <v>232635</v>
      </c>
      <c r="AA8475">
        <v>232635</v>
      </c>
      <c r="AB8475">
        <v>232635</v>
      </c>
      <c r="AC8475">
        <v>232635</v>
      </c>
      <c r="AD8475">
        <v>232635</v>
      </c>
      <c r="AE8475">
        <v>232635</v>
      </c>
      <c r="AF8475">
        <v>232635</v>
      </c>
      <c r="AG8475">
        <v>232635</v>
      </c>
      <c r="AH8475">
        <v>232635</v>
      </c>
    </row>
    <row r="8476" spans="1:34" x14ac:dyDescent="0.3">
      <c r="A8476" t="s">
        <v>8853</v>
      </c>
      <c r="B8476" t="s">
        <v>378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 x14ac:dyDescent="0.3">
      <c r="A8477" t="s">
        <v>8854</v>
      </c>
      <c r="B8477" t="s">
        <v>378</v>
      </c>
      <c r="C8477" s="54">
        <v>5086200</v>
      </c>
      <c r="D8477" s="54">
        <v>5086200</v>
      </c>
      <c r="E8477" s="54">
        <v>5086200</v>
      </c>
      <c r="F8477" s="54">
        <v>5086200</v>
      </c>
      <c r="G8477" s="54">
        <v>5086200</v>
      </c>
      <c r="H8477" s="54">
        <v>5086200</v>
      </c>
      <c r="I8477" s="54">
        <v>5086200</v>
      </c>
      <c r="J8477" s="54">
        <v>5086200</v>
      </c>
      <c r="K8477" s="54">
        <v>5086200</v>
      </c>
      <c r="L8477" s="54">
        <v>5086200</v>
      </c>
      <c r="M8477" s="54">
        <v>5086200</v>
      </c>
      <c r="N8477" s="54">
        <v>5086200</v>
      </c>
      <c r="O8477" s="54">
        <v>5086200</v>
      </c>
      <c r="P8477" s="54">
        <v>5086200</v>
      </c>
      <c r="Q8477" s="54">
        <v>5086200</v>
      </c>
      <c r="R8477" s="54">
        <v>5086200</v>
      </c>
      <c r="S8477" s="54">
        <v>5086200</v>
      </c>
      <c r="T8477" s="54">
        <v>5086200</v>
      </c>
      <c r="U8477" s="54">
        <v>5086200</v>
      </c>
      <c r="V8477" s="54">
        <v>5086200</v>
      </c>
      <c r="W8477" s="54">
        <v>5086200</v>
      </c>
      <c r="X8477" s="54">
        <v>5086200</v>
      </c>
      <c r="Y8477" s="54">
        <v>5086200</v>
      </c>
      <c r="Z8477" s="54">
        <v>5086200</v>
      </c>
      <c r="AA8477" s="54">
        <v>5086200</v>
      </c>
      <c r="AB8477" s="54">
        <v>5086200</v>
      </c>
      <c r="AC8477" s="54">
        <v>5086200</v>
      </c>
      <c r="AD8477" s="54">
        <v>5086200</v>
      </c>
      <c r="AE8477" s="54">
        <v>5086200</v>
      </c>
      <c r="AF8477" s="54">
        <v>5086200</v>
      </c>
      <c r="AG8477" s="54">
        <v>5086200</v>
      </c>
      <c r="AH8477" s="54">
        <v>5086200</v>
      </c>
    </row>
    <row r="8478" spans="1:34" x14ac:dyDescent="0.3">
      <c r="A8478" t="s">
        <v>8855</v>
      </c>
      <c r="B8478" t="s">
        <v>378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 x14ac:dyDescent="0.3">
      <c r="A8479" t="s">
        <v>8856</v>
      </c>
      <c r="B8479" t="s">
        <v>378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 x14ac:dyDescent="0.3">
      <c r="A8480" t="s">
        <v>8857</v>
      </c>
      <c r="B8480" t="s">
        <v>378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 x14ac:dyDescent="0.3">
      <c r="A8481" t="s">
        <v>8858</v>
      </c>
      <c r="B8481" t="s">
        <v>378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 x14ac:dyDescent="0.3">
      <c r="A8482" t="s">
        <v>8859</v>
      </c>
      <c r="B8482" t="s">
        <v>378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 x14ac:dyDescent="0.3">
      <c r="A8483" t="s">
        <v>8860</v>
      </c>
      <c r="B8483" t="s">
        <v>378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 x14ac:dyDescent="0.3">
      <c r="A8484" t="s">
        <v>8861</v>
      </c>
      <c r="B8484" t="s">
        <v>378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 x14ac:dyDescent="0.3">
      <c r="A8485" t="s">
        <v>8862</v>
      </c>
      <c r="B8485" t="s">
        <v>378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 x14ac:dyDescent="0.3">
      <c r="A8486" t="s">
        <v>8863</v>
      </c>
      <c r="B8486" t="s">
        <v>378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 x14ac:dyDescent="0.3">
      <c r="A8487" t="s">
        <v>8864</v>
      </c>
      <c r="B8487" t="s">
        <v>378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 x14ac:dyDescent="0.3">
      <c r="A8488" t="s">
        <v>8865</v>
      </c>
      <c r="B8488" t="s">
        <v>378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 x14ac:dyDescent="0.3">
      <c r="A8489" t="s">
        <v>8866</v>
      </c>
      <c r="B8489" t="s">
        <v>378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 x14ac:dyDescent="0.3">
      <c r="A8490" t="s">
        <v>8867</v>
      </c>
      <c r="B8490" t="s">
        <v>378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 x14ac:dyDescent="0.3">
      <c r="A8491" t="s">
        <v>8868</v>
      </c>
      <c r="B8491" t="s">
        <v>378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 x14ac:dyDescent="0.3">
      <c r="A8492" t="s">
        <v>8869</v>
      </c>
      <c r="B8492" t="s">
        <v>378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 x14ac:dyDescent="0.3">
      <c r="A8493" t="s">
        <v>8870</v>
      </c>
      <c r="B8493" t="s">
        <v>378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 x14ac:dyDescent="0.3">
      <c r="A8494" t="s">
        <v>8871</v>
      </c>
      <c r="B8494" t="s">
        <v>378</v>
      </c>
      <c r="C8494">
        <v>695.77300000000002</v>
      </c>
      <c r="D8494">
        <v>650.74099999999999</v>
      </c>
      <c r="E8494">
        <v>652.08600000000001</v>
      </c>
      <c r="F8494">
        <v>645.32399999999996</v>
      </c>
      <c r="G8494">
        <v>623.44000000000005</v>
      </c>
      <c r="H8494">
        <v>618.34100000000001</v>
      </c>
      <c r="I8494">
        <v>611.14599999999996</v>
      </c>
      <c r="J8494">
        <v>603.08100000000002</v>
      </c>
      <c r="K8494">
        <v>593.69500000000005</v>
      </c>
      <c r="L8494">
        <v>576.846</v>
      </c>
      <c r="M8494">
        <v>564.67700000000002</v>
      </c>
      <c r="N8494">
        <v>551.76700000000005</v>
      </c>
      <c r="O8494">
        <v>542.70699999999999</v>
      </c>
      <c r="P8494">
        <v>534.99900000000002</v>
      </c>
      <c r="Q8494">
        <v>519.53200000000004</v>
      </c>
      <c r="R8494">
        <v>509.94200000000001</v>
      </c>
      <c r="S8494">
        <v>491.822</v>
      </c>
      <c r="T8494">
        <v>487.54700000000003</v>
      </c>
      <c r="U8494">
        <v>475.77800000000002</v>
      </c>
      <c r="V8494">
        <v>473.971</v>
      </c>
      <c r="W8494">
        <v>464.26100000000002</v>
      </c>
      <c r="X8494">
        <v>465.98700000000002</v>
      </c>
      <c r="Y8494">
        <v>454.57400000000001</v>
      </c>
      <c r="Z8494">
        <v>448.93299999999999</v>
      </c>
      <c r="AA8494">
        <v>438.57600000000002</v>
      </c>
      <c r="AB8494">
        <v>435.78500000000003</v>
      </c>
      <c r="AC8494">
        <v>425.50700000000001</v>
      </c>
      <c r="AD8494">
        <v>421.267</v>
      </c>
      <c r="AE8494">
        <v>415.02199999999999</v>
      </c>
      <c r="AF8494">
        <v>415.94</v>
      </c>
      <c r="AG8494">
        <v>410.93799999999999</v>
      </c>
      <c r="AH8494">
        <v>409.56299999999999</v>
      </c>
    </row>
    <row r="8495" spans="1:34" x14ac:dyDescent="0.3">
      <c r="A8495" t="s">
        <v>8872</v>
      </c>
      <c r="B8495" t="s">
        <v>378</v>
      </c>
      <c r="C8495">
        <v>3.1018400000000002</v>
      </c>
      <c r="D8495">
        <v>2.84016</v>
      </c>
      <c r="E8495">
        <v>3.00787</v>
      </c>
      <c r="F8495">
        <v>2.8464999999999998</v>
      </c>
      <c r="G8495">
        <v>2.8578299999999999</v>
      </c>
      <c r="H8495">
        <v>2.8589199999999999</v>
      </c>
      <c r="I8495">
        <v>2.8386399999999998</v>
      </c>
      <c r="J8495">
        <v>2.8157100000000002</v>
      </c>
      <c r="K8495">
        <v>2.7924699999999998</v>
      </c>
      <c r="L8495">
        <v>2.7578100000000001</v>
      </c>
      <c r="M8495">
        <v>2.7320000000000002</v>
      </c>
      <c r="N8495">
        <v>2.6989800000000002</v>
      </c>
      <c r="O8495">
        <v>2.6687400000000001</v>
      </c>
      <c r="P8495">
        <v>2.6568499999999999</v>
      </c>
      <c r="Q8495">
        <v>2.6309499999999999</v>
      </c>
      <c r="R8495">
        <v>2.61097</v>
      </c>
      <c r="S8495">
        <v>2.56467</v>
      </c>
      <c r="T8495">
        <v>2.5217200000000002</v>
      </c>
      <c r="U8495">
        <v>2.47207</v>
      </c>
      <c r="V8495">
        <v>2.4321899999999999</v>
      </c>
      <c r="W8495">
        <v>2.3977599999999999</v>
      </c>
      <c r="X8495">
        <v>2.35819</v>
      </c>
      <c r="Y8495">
        <v>2.32023</v>
      </c>
      <c r="Z8495">
        <v>2.28775</v>
      </c>
      <c r="AA8495">
        <v>2.2551800000000002</v>
      </c>
      <c r="AB8495">
        <v>2.2267299999999999</v>
      </c>
      <c r="AC8495">
        <v>2.1939600000000001</v>
      </c>
      <c r="AD8495">
        <v>2.1632199999999999</v>
      </c>
      <c r="AE8495">
        <v>2.1341700000000001</v>
      </c>
      <c r="AF8495">
        <v>2.1278299999999999</v>
      </c>
      <c r="AG8495">
        <v>2.1230099999999998</v>
      </c>
      <c r="AH8495">
        <v>2.12026</v>
      </c>
    </row>
    <row r="8496" spans="1:34" x14ac:dyDescent="0.3">
      <c r="A8496" t="s">
        <v>8873</v>
      </c>
      <c r="B8496" t="s">
        <v>378</v>
      </c>
      <c r="C8496">
        <v>20.2866</v>
      </c>
      <c r="D8496">
        <v>19.432700000000001</v>
      </c>
      <c r="E8496">
        <v>19.4255</v>
      </c>
      <c r="F8496">
        <v>19.239699999999999</v>
      </c>
      <c r="G8496">
        <v>18.897099999999998</v>
      </c>
      <c r="H8496">
        <v>18.504200000000001</v>
      </c>
      <c r="I8496">
        <v>18.022400000000001</v>
      </c>
      <c r="J8496">
        <v>17.503399999999999</v>
      </c>
      <c r="K8496">
        <v>16.950800000000001</v>
      </c>
      <c r="L8496">
        <v>16.3431</v>
      </c>
      <c r="M8496">
        <v>15.7179</v>
      </c>
      <c r="N8496">
        <v>15.061299999999999</v>
      </c>
      <c r="O8496">
        <v>14.4038</v>
      </c>
      <c r="P8496">
        <v>13.8383</v>
      </c>
      <c r="Q8496">
        <v>13.3103</v>
      </c>
      <c r="R8496">
        <v>12.823700000000001</v>
      </c>
      <c r="S8496">
        <v>12.037000000000001</v>
      </c>
      <c r="T8496">
        <v>11.295999999999999</v>
      </c>
      <c r="U8496">
        <v>10.583500000000001</v>
      </c>
      <c r="V8496">
        <v>9.9443900000000003</v>
      </c>
      <c r="W8496">
        <v>9.3527199999999997</v>
      </c>
      <c r="X8496">
        <v>8.7824899999999992</v>
      </c>
      <c r="Y8496">
        <v>8.23367</v>
      </c>
      <c r="Z8496">
        <v>7.7147399999999999</v>
      </c>
      <c r="AA8496">
        <v>7.2057099999999998</v>
      </c>
      <c r="AB8496">
        <v>6.7096</v>
      </c>
      <c r="AC8496">
        <v>6.2138</v>
      </c>
      <c r="AD8496">
        <v>5.7249600000000003</v>
      </c>
      <c r="AE8496">
        <v>5.41465</v>
      </c>
      <c r="AF8496">
        <v>5.4156399999999998</v>
      </c>
      <c r="AG8496">
        <v>5.4190300000000002</v>
      </c>
      <c r="AH8496">
        <v>5.4268099999999997</v>
      </c>
    </row>
    <row r="8497" spans="1:34" x14ac:dyDescent="0.3">
      <c r="A8497" t="s">
        <v>8874</v>
      </c>
      <c r="B8497" t="s">
        <v>378</v>
      </c>
      <c r="C8497">
        <v>-13.9323</v>
      </c>
      <c r="D8497">
        <v>-13.4558</v>
      </c>
      <c r="E8497">
        <v>-13.8818</v>
      </c>
      <c r="F8497">
        <v>-13.8348</v>
      </c>
      <c r="G8497">
        <v>-13.783099999999999</v>
      </c>
      <c r="H8497">
        <v>-13.810700000000001</v>
      </c>
      <c r="I8497">
        <v>-13.7616</v>
      </c>
      <c r="J8497">
        <v>-13.7074</v>
      </c>
      <c r="K8497">
        <v>-13.6608</v>
      </c>
      <c r="L8497">
        <v>-13.5517</v>
      </c>
      <c r="M8497">
        <v>-13.4994</v>
      </c>
      <c r="N8497">
        <v>-13.427300000000001</v>
      </c>
      <c r="O8497">
        <v>-13.403600000000001</v>
      </c>
      <c r="P8497">
        <v>-13.417</v>
      </c>
      <c r="Q8497">
        <v>-13.3636</v>
      </c>
      <c r="R8497">
        <v>-13.3201</v>
      </c>
      <c r="S8497">
        <v>-13.2187</v>
      </c>
      <c r="T8497">
        <v>-13.1411</v>
      </c>
      <c r="U8497">
        <v>-13.035500000000001</v>
      </c>
      <c r="V8497">
        <v>-12.97</v>
      </c>
      <c r="W8497">
        <v>-12.91</v>
      </c>
      <c r="X8497">
        <v>-12.828200000000001</v>
      </c>
      <c r="Y8497">
        <v>-12.697699999999999</v>
      </c>
      <c r="Z8497">
        <v>-12.6126</v>
      </c>
      <c r="AA8497">
        <v>-12.5511</v>
      </c>
      <c r="AB8497">
        <v>-12.499700000000001</v>
      </c>
      <c r="AC8497">
        <v>-12.4177</v>
      </c>
      <c r="AD8497">
        <v>-12.3451</v>
      </c>
      <c r="AE8497">
        <v>-12.2742</v>
      </c>
      <c r="AF8497">
        <v>-12.2387</v>
      </c>
      <c r="AG8497">
        <v>-12.2112</v>
      </c>
      <c r="AH8497">
        <v>-12.191800000000001</v>
      </c>
    </row>
    <row r="8498" spans="1:34" x14ac:dyDescent="0.3">
      <c r="A8498" t="s">
        <v>8875</v>
      </c>
      <c r="B8498" t="s">
        <v>378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 x14ac:dyDescent="0.3">
      <c r="A8499" t="s">
        <v>8876</v>
      </c>
      <c r="B8499" t="s">
        <v>378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 x14ac:dyDescent="0.3">
      <c r="A8500" t="s">
        <v>8877</v>
      </c>
      <c r="B8500" t="s">
        <v>378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 x14ac:dyDescent="0.3">
      <c r="A8501" t="s">
        <v>8878</v>
      </c>
      <c r="B8501" t="s">
        <v>378</v>
      </c>
      <c r="C8501">
        <v>4.3287800000000001</v>
      </c>
      <c r="D8501">
        <v>4.1251100000000003</v>
      </c>
      <c r="E8501">
        <v>4.1718799999999998</v>
      </c>
      <c r="F8501">
        <v>4.0803500000000001</v>
      </c>
      <c r="G8501">
        <v>4.0634300000000003</v>
      </c>
      <c r="H8501">
        <v>4.0676899999999998</v>
      </c>
      <c r="I8501">
        <v>4.0582599999999998</v>
      </c>
      <c r="J8501">
        <v>4.0418000000000003</v>
      </c>
      <c r="K8501">
        <v>4.0274000000000001</v>
      </c>
      <c r="L8501">
        <v>3.9933100000000001</v>
      </c>
      <c r="M8501">
        <v>3.9746999999999999</v>
      </c>
      <c r="N8501">
        <v>3.95899</v>
      </c>
      <c r="O8501">
        <v>3.9312</v>
      </c>
      <c r="P8501">
        <v>3.9413399999999998</v>
      </c>
      <c r="Q8501">
        <v>3.91154</v>
      </c>
      <c r="R8501">
        <v>3.9021400000000002</v>
      </c>
      <c r="S8501">
        <v>3.8691200000000001</v>
      </c>
      <c r="T8501">
        <v>3.8430900000000001</v>
      </c>
      <c r="U8501">
        <v>3.7733400000000001</v>
      </c>
      <c r="V8501">
        <v>3.7330800000000002</v>
      </c>
      <c r="W8501">
        <v>3.6853699999999998</v>
      </c>
      <c r="X8501">
        <v>3.64066</v>
      </c>
      <c r="Y8501">
        <v>3.5624600000000002</v>
      </c>
      <c r="Z8501">
        <v>3.5327099999999998</v>
      </c>
      <c r="AA8501">
        <v>3.4793099999999999</v>
      </c>
      <c r="AB8501">
        <v>3.43702</v>
      </c>
      <c r="AC8501">
        <v>3.3897200000000001</v>
      </c>
      <c r="AD8501">
        <v>3.3488799999999999</v>
      </c>
      <c r="AE8501">
        <v>3.3037100000000001</v>
      </c>
      <c r="AF8501">
        <v>3.2736100000000001</v>
      </c>
      <c r="AG8501">
        <v>3.2400799999999998</v>
      </c>
      <c r="AH8501">
        <v>3.2149200000000002</v>
      </c>
    </row>
    <row r="8502" spans="1:34" x14ac:dyDescent="0.3">
      <c r="A8502" t="s">
        <v>8879</v>
      </c>
      <c r="B8502" t="s">
        <v>378</v>
      </c>
      <c r="C8502">
        <v>-5.2811899999999996</v>
      </c>
      <c r="D8502">
        <v>-4.9852600000000002</v>
      </c>
      <c r="E8502">
        <v>-5.5315399999999997</v>
      </c>
      <c r="F8502">
        <v>-5.4540899999999999</v>
      </c>
      <c r="G8502">
        <v>-5.4571300000000003</v>
      </c>
      <c r="H8502">
        <v>-5.4641700000000002</v>
      </c>
      <c r="I8502">
        <v>-5.4502899999999999</v>
      </c>
      <c r="J8502">
        <v>-5.4319600000000001</v>
      </c>
      <c r="K8502">
        <v>-5.4167699999999996</v>
      </c>
      <c r="L8502">
        <v>-5.3789600000000002</v>
      </c>
      <c r="M8502">
        <v>-5.3605299999999998</v>
      </c>
      <c r="N8502">
        <v>-5.3416600000000001</v>
      </c>
      <c r="O8502">
        <v>-5.3117599999999996</v>
      </c>
      <c r="P8502">
        <v>-5.3310199999999996</v>
      </c>
      <c r="Q8502">
        <v>-5.29725</v>
      </c>
      <c r="R8502">
        <v>-5.2876500000000002</v>
      </c>
      <c r="S8502">
        <v>-5.2566800000000002</v>
      </c>
      <c r="T8502">
        <v>-5.2307399999999999</v>
      </c>
      <c r="U8502">
        <v>-5.1505000000000001</v>
      </c>
      <c r="V8502">
        <v>-5.1047200000000004</v>
      </c>
      <c r="W8502">
        <v>-5.0534299999999996</v>
      </c>
      <c r="X8502">
        <v>-4.9991300000000001</v>
      </c>
      <c r="Y8502">
        <v>-4.9375200000000001</v>
      </c>
      <c r="Z8502">
        <v>-4.9047200000000002</v>
      </c>
      <c r="AA8502">
        <v>-4.8447100000000001</v>
      </c>
      <c r="AB8502">
        <v>-4.7988999999999997</v>
      </c>
      <c r="AC8502">
        <v>-4.7474999999999996</v>
      </c>
      <c r="AD8502">
        <v>-4.7041300000000001</v>
      </c>
      <c r="AE8502">
        <v>-4.6560600000000001</v>
      </c>
      <c r="AF8502">
        <v>-4.6196599999999997</v>
      </c>
      <c r="AG8502">
        <v>-4.5806100000000001</v>
      </c>
      <c r="AH8502">
        <v>-4.5535100000000002</v>
      </c>
    </row>
    <row r="8503" spans="1:34" x14ac:dyDescent="0.3">
      <c r="A8503" t="s">
        <v>8880</v>
      </c>
      <c r="B8503" t="s">
        <v>378</v>
      </c>
      <c r="C8503">
        <v>138.846</v>
      </c>
      <c r="D8503">
        <v>115.078</v>
      </c>
      <c r="E8503">
        <v>142.15700000000001</v>
      </c>
      <c r="F8503">
        <v>143.37200000000001</v>
      </c>
      <c r="G8503">
        <v>144.57</v>
      </c>
      <c r="H8503">
        <v>145.81200000000001</v>
      </c>
      <c r="I8503">
        <v>147.08000000000001</v>
      </c>
      <c r="J8503">
        <v>147.90299999999999</v>
      </c>
      <c r="K8503">
        <v>148.72800000000001</v>
      </c>
      <c r="L8503">
        <v>149.53700000000001</v>
      </c>
      <c r="M8503">
        <v>150.33000000000001</v>
      </c>
      <c r="N8503">
        <v>151.15299999999999</v>
      </c>
      <c r="O8503">
        <v>152.37700000000001</v>
      </c>
      <c r="P8503">
        <v>153.63</v>
      </c>
      <c r="Q8503">
        <v>154.83199999999999</v>
      </c>
      <c r="R8503">
        <v>156.06100000000001</v>
      </c>
      <c r="S8503">
        <v>157.31</v>
      </c>
      <c r="T8503">
        <v>159.16300000000001</v>
      </c>
      <c r="U8503">
        <v>161.01300000000001</v>
      </c>
      <c r="V8503">
        <v>162.898</v>
      </c>
      <c r="W8503">
        <v>164.72900000000001</v>
      </c>
      <c r="X8503">
        <v>166.61600000000001</v>
      </c>
      <c r="Y8503">
        <v>168.40700000000001</v>
      </c>
      <c r="Z8503">
        <v>170.233</v>
      </c>
      <c r="AA8503">
        <v>172.06700000000001</v>
      </c>
      <c r="AB8503">
        <v>173.89400000000001</v>
      </c>
      <c r="AC8503">
        <v>175.72300000000001</v>
      </c>
      <c r="AD8503">
        <v>177.601</v>
      </c>
      <c r="AE8503">
        <v>179.459</v>
      </c>
      <c r="AF8503">
        <v>181.32400000000001</v>
      </c>
      <c r="AG8503">
        <v>183.24799999999999</v>
      </c>
      <c r="AH8503">
        <v>185.114</v>
      </c>
    </row>
    <row r="8504" spans="1:34" x14ac:dyDescent="0.3">
      <c r="A8504" t="s">
        <v>8881</v>
      </c>
      <c r="B8504" t="s">
        <v>378</v>
      </c>
      <c r="C8504">
        <v>28.2117</v>
      </c>
      <c r="D8504">
        <v>29.630299999999998</v>
      </c>
      <c r="E8504">
        <v>28.479900000000001</v>
      </c>
      <c r="F8504">
        <v>28.661300000000001</v>
      </c>
      <c r="G8504">
        <v>28.7575</v>
      </c>
      <c r="H8504">
        <v>28.950199999999999</v>
      </c>
      <c r="I8504">
        <v>29.133700000000001</v>
      </c>
      <c r="J8504">
        <v>29.296500000000002</v>
      </c>
      <c r="K8504">
        <v>29.459700000000002</v>
      </c>
      <c r="L8504">
        <v>29.5932</v>
      </c>
      <c r="M8504">
        <v>29.739100000000001</v>
      </c>
      <c r="N8504">
        <v>29.880600000000001</v>
      </c>
      <c r="O8504">
        <v>29.841000000000001</v>
      </c>
      <c r="P8504">
        <v>29.8078</v>
      </c>
      <c r="Q8504">
        <v>29.764500000000002</v>
      </c>
      <c r="R8504">
        <v>29.716999999999999</v>
      </c>
      <c r="S8504">
        <v>29.643599999999999</v>
      </c>
      <c r="T8504">
        <v>29.572800000000001</v>
      </c>
      <c r="U8504">
        <v>29.506900000000002</v>
      </c>
      <c r="V8504">
        <v>29.4512</v>
      </c>
      <c r="W8504">
        <v>29.407800000000002</v>
      </c>
      <c r="X8504">
        <v>29.360299999999999</v>
      </c>
      <c r="Y8504">
        <v>29.290600000000001</v>
      </c>
      <c r="Z8504">
        <v>29.223800000000001</v>
      </c>
      <c r="AA8504">
        <v>29.176300000000001</v>
      </c>
      <c r="AB8504">
        <v>29.116</v>
      </c>
      <c r="AC8504">
        <v>29.059799999999999</v>
      </c>
      <c r="AD8504">
        <v>28.9941</v>
      </c>
      <c r="AE8504">
        <v>28.9589</v>
      </c>
      <c r="AF8504">
        <v>28.950900000000001</v>
      </c>
      <c r="AG8504">
        <v>28.951799999999999</v>
      </c>
      <c r="AH8504">
        <v>28.946000000000002</v>
      </c>
    </row>
    <row r="8505" spans="1:34" x14ac:dyDescent="0.3">
      <c r="A8505" t="s">
        <v>8882</v>
      </c>
      <c r="B8505" t="s">
        <v>378</v>
      </c>
      <c r="C8505">
        <v>12.32</v>
      </c>
      <c r="D8505">
        <v>12.19</v>
      </c>
      <c r="E8505">
        <v>11.94</v>
      </c>
      <c r="F8505">
        <v>11.48</v>
      </c>
      <c r="G8505">
        <v>11.01</v>
      </c>
      <c r="H8505">
        <v>10.55</v>
      </c>
      <c r="I8505">
        <v>10.09</v>
      </c>
      <c r="J8505">
        <v>9.2919999999999998</v>
      </c>
      <c r="K8505">
        <v>8.4979999999999993</v>
      </c>
      <c r="L8505">
        <v>7.7050000000000001</v>
      </c>
      <c r="M8505">
        <v>6.9109999999999996</v>
      </c>
      <c r="N8505">
        <v>6.1180000000000003</v>
      </c>
      <c r="O8505">
        <v>5.806</v>
      </c>
      <c r="P8505">
        <v>5.4950000000000001</v>
      </c>
      <c r="Q8505">
        <v>5.1829999999999998</v>
      </c>
      <c r="R8505">
        <v>4.8710000000000004</v>
      </c>
      <c r="S8505">
        <v>4.5599999999999996</v>
      </c>
      <c r="T8505">
        <v>4.4809999999999999</v>
      </c>
      <c r="U8505">
        <v>4.4029999999999996</v>
      </c>
      <c r="V8505">
        <v>4.3250000000000002</v>
      </c>
      <c r="W8505">
        <v>4.2460000000000004</v>
      </c>
      <c r="X8505">
        <v>4.1680000000000001</v>
      </c>
      <c r="Y8505">
        <v>4.1870000000000003</v>
      </c>
      <c r="Z8505">
        <v>4.2060000000000004</v>
      </c>
      <c r="AA8505">
        <v>4.2249999999999996</v>
      </c>
      <c r="AB8505">
        <v>4.2439999999999998</v>
      </c>
      <c r="AC8505">
        <v>4.2629999999999999</v>
      </c>
      <c r="AD8505">
        <v>4.3230000000000004</v>
      </c>
      <c r="AE8505">
        <v>4.3840000000000003</v>
      </c>
      <c r="AF8505">
        <v>4.444</v>
      </c>
      <c r="AG8505">
        <v>4.5049999999999999</v>
      </c>
      <c r="AH8505">
        <v>4.5650000000000004</v>
      </c>
    </row>
    <row r="8506" spans="1:34" x14ac:dyDescent="0.3">
      <c r="A8506" t="s">
        <v>8883</v>
      </c>
      <c r="B8506" t="s">
        <v>378</v>
      </c>
      <c r="C8506" s="54">
        <v>1823390000000</v>
      </c>
      <c r="D8506" s="54">
        <v>1724880000000</v>
      </c>
      <c r="E8506" s="54">
        <v>1830680000000</v>
      </c>
      <c r="F8506" s="54">
        <v>1899400000000</v>
      </c>
      <c r="G8506" s="54">
        <v>1943120000000</v>
      </c>
      <c r="H8506" s="54">
        <v>1978830000000</v>
      </c>
      <c r="I8506" s="54">
        <v>2011780000000</v>
      </c>
      <c r="J8506" s="54">
        <v>2043730000000</v>
      </c>
      <c r="K8506" s="54">
        <v>2075430000000</v>
      </c>
      <c r="L8506" s="54">
        <v>2107240000000</v>
      </c>
      <c r="M8506" s="54">
        <v>2139160000000</v>
      </c>
      <c r="N8506" s="54">
        <v>2171160000000</v>
      </c>
      <c r="O8506" s="54">
        <v>2203240000000</v>
      </c>
      <c r="P8506" s="54">
        <v>2235410000000</v>
      </c>
      <c r="Q8506" s="54">
        <v>2267670000000</v>
      </c>
      <c r="R8506" s="54">
        <v>2299990000000</v>
      </c>
      <c r="S8506" s="54">
        <v>2332330000000</v>
      </c>
      <c r="T8506" s="54">
        <v>2364700000000</v>
      </c>
      <c r="U8506" s="54">
        <v>2397140000000</v>
      </c>
      <c r="V8506" s="54">
        <v>2429700000000</v>
      </c>
      <c r="W8506" s="54">
        <v>2462440000000</v>
      </c>
      <c r="X8506" s="54">
        <v>2495390000000</v>
      </c>
      <c r="Y8506" s="54">
        <v>2528570000000</v>
      </c>
      <c r="Z8506" s="54">
        <v>2562010000000</v>
      </c>
      <c r="AA8506" s="54">
        <v>2595700000000</v>
      </c>
      <c r="AB8506" s="54">
        <v>2629590000000</v>
      </c>
      <c r="AC8506" s="54">
        <v>2663610000000</v>
      </c>
      <c r="AD8506" s="54">
        <v>2697740000000</v>
      </c>
      <c r="AE8506" s="54">
        <v>2732040000000</v>
      </c>
      <c r="AF8506" s="54">
        <v>2766520000000</v>
      </c>
      <c r="AG8506" s="54">
        <v>2801220000000</v>
      </c>
      <c r="AH8506" s="54">
        <v>2836140000000</v>
      </c>
    </row>
    <row r="8507" spans="1:34" x14ac:dyDescent="0.3">
      <c r="A8507"/>
      <c r="B8507"/>
      <c r="C8507" s="54"/>
      <c r="D8507" s="54"/>
      <c r="E8507" s="54"/>
      <c r="F8507" s="54"/>
      <c r="G8507" s="54"/>
      <c r="H8507" s="54"/>
      <c r="I8507" s="54"/>
      <c r="J8507" s="54"/>
      <c r="K8507" s="54"/>
      <c r="L8507" s="54"/>
      <c r="M8507" s="54"/>
      <c r="N8507" s="54"/>
      <c r="O8507" s="54"/>
      <c r="P8507" s="54"/>
      <c r="Q8507" s="54"/>
      <c r="R8507" s="54"/>
      <c r="S8507" s="54"/>
      <c r="T8507" s="54"/>
      <c r="U8507" s="54"/>
      <c r="V8507" s="54"/>
      <c r="W8507" s="54"/>
      <c r="X8507" s="54"/>
      <c r="Y8507" s="54"/>
      <c r="Z8507" s="54"/>
      <c r="AA8507" s="54"/>
      <c r="AB8507" s="54"/>
      <c r="AC8507" s="54"/>
      <c r="AD8507" s="54"/>
      <c r="AE8507" s="54"/>
      <c r="AF8507" s="54"/>
      <c r="AG8507" s="54"/>
    </row>
    <row r="8508" spans="1:34" x14ac:dyDescent="0.3">
      <c r="A8508"/>
      <c r="B8508"/>
      <c r="C8508"/>
      <c r="D8508"/>
      <c r="E8508"/>
      <c r="F8508"/>
      <c r="G8508"/>
      <c r="H8508"/>
      <c r="I8508"/>
      <c r="J8508"/>
      <c r="K8508"/>
      <c r="L8508"/>
      <c r="M8508"/>
      <c r="N8508"/>
      <c r="O8508"/>
      <c r="P8508"/>
      <c r="Q8508"/>
      <c r="R8508"/>
      <c r="S8508"/>
      <c r="T8508"/>
      <c r="U8508"/>
      <c r="V8508"/>
      <c r="W8508"/>
      <c r="X8508"/>
      <c r="Y8508"/>
      <c r="Z8508"/>
      <c r="AA8508"/>
      <c r="AB8508"/>
      <c r="AC8508"/>
      <c r="AD8508"/>
      <c r="AE8508"/>
      <c r="AF8508"/>
      <c r="AG8508"/>
    </row>
    <row r="8509" spans="1:34" x14ac:dyDescent="0.3">
      <c r="A8509"/>
      <c r="B8509"/>
      <c r="C8509"/>
      <c r="D8509"/>
      <c r="E8509"/>
      <c r="F8509"/>
      <c r="G8509"/>
      <c r="H8509"/>
      <c r="I8509"/>
      <c r="J8509"/>
      <c r="K8509"/>
      <c r="L8509"/>
      <c r="M8509"/>
      <c r="N8509"/>
      <c r="O8509"/>
      <c r="P8509"/>
      <c r="Q8509"/>
      <c r="R8509"/>
      <c r="S8509"/>
      <c r="T8509"/>
      <c r="U8509"/>
      <c r="V8509"/>
      <c r="W8509"/>
      <c r="X8509"/>
      <c r="Y8509"/>
      <c r="Z8509"/>
      <c r="AA8509"/>
      <c r="AB8509"/>
      <c r="AC8509"/>
      <c r="AD8509"/>
      <c r="AE8509"/>
      <c r="AF8509"/>
      <c r="AG8509"/>
    </row>
    <row r="8510" spans="1:34" x14ac:dyDescent="0.3">
      <c r="A8510"/>
      <c r="B8510"/>
      <c r="C8510"/>
      <c r="D8510"/>
      <c r="E8510"/>
      <c r="F8510"/>
      <c r="G8510"/>
      <c r="H8510"/>
      <c r="I8510"/>
      <c r="J8510"/>
      <c r="K8510"/>
      <c r="L8510"/>
      <c r="M8510"/>
      <c r="N8510"/>
      <c r="O8510"/>
      <c r="P8510"/>
      <c r="Q8510"/>
      <c r="R8510"/>
      <c r="S8510"/>
      <c r="T8510"/>
      <c r="U8510"/>
      <c r="V8510"/>
      <c r="W8510"/>
      <c r="X8510"/>
      <c r="Y8510"/>
      <c r="Z8510"/>
      <c r="AA8510"/>
      <c r="AB8510"/>
      <c r="AC8510"/>
      <c r="AD8510"/>
      <c r="AE8510"/>
      <c r="AF8510"/>
      <c r="AG8510"/>
    </row>
    <row r="8511" spans="1:34" x14ac:dyDescent="0.3">
      <c r="A8511"/>
      <c r="B8511"/>
      <c r="C8511"/>
      <c r="D8511"/>
      <c r="E8511"/>
      <c r="F8511"/>
      <c r="G8511"/>
      <c r="H8511"/>
      <c r="I8511"/>
      <c r="J8511"/>
      <c r="K8511"/>
      <c r="L8511"/>
      <c r="M8511"/>
      <c r="N8511"/>
      <c r="O8511"/>
      <c r="P8511"/>
      <c r="Q8511"/>
      <c r="R8511"/>
      <c r="S8511"/>
      <c r="T8511"/>
      <c r="U8511"/>
      <c r="V8511"/>
      <c r="W8511"/>
      <c r="X8511"/>
      <c r="Y8511"/>
      <c r="Z8511"/>
      <c r="AA8511"/>
      <c r="AB8511"/>
      <c r="AC8511"/>
      <c r="AD8511"/>
      <c r="AE8511"/>
      <c r="AF8511"/>
      <c r="AG8511"/>
    </row>
    <row r="8512" spans="1:34" x14ac:dyDescent="0.3">
      <c r="A8512"/>
      <c r="B8512"/>
      <c r="C8512"/>
      <c r="D8512"/>
      <c r="E8512"/>
      <c r="F8512"/>
      <c r="G8512"/>
      <c r="H8512"/>
      <c r="I8512"/>
      <c r="J8512"/>
      <c r="K8512"/>
      <c r="L8512"/>
      <c r="M8512"/>
      <c r="N8512"/>
      <c r="O8512"/>
      <c r="P8512"/>
      <c r="Q8512"/>
      <c r="R8512"/>
      <c r="S8512"/>
      <c r="T8512"/>
      <c r="U8512"/>
      <c r="V8512"/>
      <c r="W8512"/>
      <c r="X8512"/>
      <c r="Y8512"/>
      <c r="Z8512"/>
      <c r="AA8512"/>
      <c r="AB8512"/>
      <c r="AC8512"/>
      <c r="AD8512"/>
      <c r="AE8512"/>
      <c r="AF8512"/>
      <c r="AG8512"/>
    </row>
    <row r="8513" spans="1:33" x14ac:dyDescent="0.3">
      <c r="A8513"/>
      <c r="B8513"/>
      <c r="C8513"/>
      <c r="D8513"/>
      <c r="E8513"/>
      <c r="F8513"/>
      <c r="G8513"/>
      <c r="H8513"/>
      <c r="I8513"/>
      <c r="J8513"/>
      <c r="K8513"/>
      <c r="L8513"/>
      <c r="M8513"/>
      <c r="N8513"/>
      <c r="O8513"/>
      <c r="P8513"/>
      <c r="Q8513"/>
      <c r="R8513"/>
      <c r="S8513"/>
      <c r="T8513"/>
      <c r="U8513"/>
      <c r="V8513"/>
      <c r="W8513"/>
      <c r="X8513"/>
      <c r="Y8513"/>
      <c r="Z8513"/>
      <c r="AA8513"/>
      <c r="AB8513"/>
      <c r="AC8513"/>
      <c r="AD8513"/>
      <c r="AE8513"/>
      <c r="AF8513"/>
      <c r="AG8513"/>
    </row>
    <row r="8514" spans="1:33" x14ac:dyDescent="0.3">
      <c r="A8514"/>
      <c r="B8514"/>
      <c r="C8514"/>
      <c r="D8514"/>
      <c r="E8514"/>
      <c r="F8514"/>
      <c r="G8514"/>
      <c r="H8514"/>
      <c r="I8514"/>
      <c r="J8514"/>
      <c r="K8514"/>
      <c r="L8514"/>
      <c r="M8514"/>
      <c r="N8514"/>
      <c r="O8514"/>
      <c r="P8514"/>
      <c r="Q8514"/>
      <c r="R8514"/>
      <c r="S8514"/>
      <c r="T8514"/>
      <c r="U8514"/>
      <c r="V8514"/>
      <c r="W8514"/>
      <c r="X8514"/>
      <c r="Y8514"/>
      <c r="Z8514"/>
      <c r="AA8514"/>
      <c r="AB8514"/>
      <c r="AC8514"/>
      <c r="AD8514"/>
      <c r="AE8514"/>
      <c r="AF8514"/>
      <c r="AG8514"/>
    </row>
    <row r="8515" spans="1:33" x14ac:dyDescent="0.3">
      <c r="A8515"/>
      <c r="B8515"/>
      <c r="C8515"/>
      <c r="D8515"/>
      <c r="E8515"/>
      <c r="F8515"/>
      <c r="G8515"/>
      <c r="H8515"/>
      <c r="I8515"/>
      <c r="J8515"/>
      <c r="K8515"/>
      <c r="L8515"/>
      <c r="M8515"/>
      <c r="N8515"/>
      <c r="O8515"/>
      <c r="P8515"/>
      <c r="Q8515"/>
      <c r="R8515"/>
      <c r="S8515"/>
      <c r="T8515"/>
      <c r="U8515"/>
      <c r="V8515"/>
      <c r="W8515"/>
      <c r="X8515"/>
      <c r="Y8515"/>
      <c r="Z8515"/>
      <c r="AA8515"/>
      <c r="AB8515"/>
      <c r="AC8515"/>
      <c r="AD8515"/>
      <c r="AE8515"/>
      <c r="AF8515"/>
      <c r="AG8515"/>
    </row>
    <row r="8516" spans="1:33" x14ac:dyDescent="0.3">
      <c r="A8516"/>
      <c r="B8516"/>
      <c r="C8516"/>
      <c r="D8516"/>
      <c r="E8516"/>
      <c r="F8516"/>
      <c r="G8516"/>
      <c r="H8516"/>
      <c r="I8516"/>
      <c r="J8516"/>
      <c r="K8516"/>
      <c r="L8516"/>
      <c r="M8516"/>
      <c r="N8516"/>
      <c r="O8516"/>
      <c r="P8516"/>
      <c r="Q8516"/>
      <c r="R8516"/>
      <c r="S8516"/>
      <c r="T8516"/>
      <c r="U8516"/>
      <c r="V8516"/>
      <c r="W8516"/>
      <c r="X8516"/>
      <c r="Y8516"/>
      <c r="Z8516"/>
      <c r="AA8516"/>
      <c r="AB8516"/>
      <c r="AC8516"/>
      <c r="AD8516"/>
      <c r="AE8516"/>
      <c r="AF8516"/>
      <c r="AG8516"/>
    </row>
    <row r="8517" spans="1:33" x14ac:dyDescent="0.3">
      <c r="A8517"/>
      <c r="B8517"/>
      <c r="C8517"/>
      <c r="D8517"/>
      <c r="E8517"/>
      <c r="F8517"/>
      <c r="G8517"/>
      <c r="H8517"/>
      <c r="I8517"/>
      <c r="J8517"/>
      <c r="K8517"/>
      <c r="L8517"/>
      <c r="M8517"/>
      <c r="N8517"/>
      <c r="O8517"/>
      <c r="P8517"/>
      <c r="Q8517"/>
      <c r="R8517"/>
      <c r="S8517"/>
      <c r="T8517"/>
      <c r="U8517"/>
      <c r="V8517"/>
      <c r="W8517"/>
      <c r="X8517"/>
      <c r="Y8517"/>
      <c r="Z8517"/>
      <c r="AA8517"/>
      <c r="AB8517"/>
      <c r="AC8517"/>
      <c r="AD8517"/>
      <c r="AE8517"/>
      <c r="AF8517"/>
      <c r="AG8517"/>
    </row>
    <row r="8518" spans="1:33" x14ac:dyDescent="0.3">
      <c r="A8518"/>
      <c r="B8518"/>
      <c r="C8518"/>
      <c r="D8518"/>
      <c r="E8518"/>
      <c r="F8518"/>
      <c r="G8518"/>
      <c r="H8518"/>
      <c r="I8518"/>
      <c r="J8518"/>
      <c r="K8518"/>
      <c r="L8518"/>
      <c r="M8518"/>
      <c r="N8518"/>
      <c r="O8518"/>
      <c r="P8518"/>
      <c r="Q8518"/>
      <c r="R8518"/>
      <c r="S8518"/>
      <c r="T8518"/>
      <c r="U8518"/>
      <c r="V8518"/>
      <c r="W8518"/>
      <c r="X8518"/>
      <c r="Y8518"/>
      <c r="Z8518"/>
      <c r="AA8518"/>
      <c r="AB8518"/>
      <c r="AC8518"/>
      <c r="AD8518"/>
      <c r="AE8518"/>
      <c r="AF8518"/>
      <c r="AG8518"/>
    </row>
    <row r="8519" spans="1:33" x14ac:dyDescent="0.3">
      <c r="A8519"/>
      <c r="B8519"/>
      <c r="C8519"/>
      <c r="D8519"/>
      <c r="E8519"/>
      <c r="F8519"/>
      <c r="G8519"/>
      <c r="H8519"/>
      <c r="I8519"/>
      <c r="J8519"/>
      <c r="K8519"/>
      <c r="L8519"/>
      <c r="M8519"/>
      <c r="N8519"/>
      <c r="O8519"/>
      <c r="P8519"/>
      <c r="Q8519"/>
      <c r="R8519"/>
      <c r="S8519"/>
      <c r="T8519"/>
      <c r="U8519"/>
      <c r="V8519"/>
      <c r="W8519"/>
      <c r="X8519"/>
      <c r="Y8519"/>
      <c r="Z8519"/>
      <c r="AA8519"/>
      <c r="AB8519"/>
      <c r="AC8519"/>
      <c r="AD8519"/>
      <c r="AE8519"/>
      <c r="AF8519"/>
      <c r="AG8519"/>
    </row>
    <row r="8520" spans="1:33" x14ac:dyDescent="0.3">
      <c r="A8520"/>
      <c r="B8520"/>
      <c r="C8520"/>
      <c r="D8520"/>
      <c r="E8520"/>
      <c r="F8520"/>
      <c r="G8520"/>
      <c r="H8520"/>
      <c r="I8520"/>
      <c r="J8520"/>
      <c r="K8520"/>
      <c r="L8520"/>
      <c r="M8520"/>
      <c r="N8520"/>
      <c r="O8520"/>
      <c r="P8520"/>
      <c r="Q8520"/>
      <c r="R8520"/>
      <c r="S8520"/>
      <c r="T8520"/>
      <c r="U8520"/>
      <c r="V8520"/>
      <c r="W8520"/>
      <c r="X8520"/>
      <c r="Y8520"/>
      <c r="Z8520"/>
      <c r="AA8520"/>
      <c r="AB8520"/>
      <c r="AC8520"/>
      <c r="AD8520"/>
      <c r="AE8520"/>
      <c r="AF8520"/>
      <c r="AG8520"/>
    </row>
    <row r="8521" spans="1:33" x14ac:dyDescent="0.3">
      <c r="A8521"/>
      <c r="B8521"/>
      <c r="C8521"/>
      <c r="D8521"/>
      <c r="E8521"/>
      <c r="F8521"/>
      <c r="G8521"/>
      <c r="H8521"/>
      <c r="I8521"/>
      <c r="J8521"/>
      <c r="K8521"/>
      <c r="L8521"/>
      <c r="M8521"/>
      <c r="N8521"/>
      <c r="O8521"/>
      <c r="P8521"/>
      <c r="Q8521"/>
      <c r="R8521"/>
      <c r="S8521"/>
      <c r="T8521"/>
      <c r="U8521"/>
      <c r="V8521"/>
      <c r="W8521"/>
      <c r="X8521"/>
      <c r="Y8521"/>
      <c r="Z8521"/>
      <c r="AA8521"/>
      <c r="AB8521"/>
      <c r="AC8521"/>
      <c r="AD8521"/>
      <c r="AE8521"/>
      <c r="AF8521"/>
      <c r="AG8521"/>
    </row>
    <row r="8522" spans="1:33" x14ac:dyDescent="0.3">
      <c r="A8522"/>
      <c r="B8522"/>
      <c r="C8522"/>
      <c r="D8522"/>
      <c r="E8522"/>
      <c r="F8522"/>
      <c r="G8522"/>
      <c r="H8522"/>
      <c r="I8522"/>
      <c r="J8522"/>
      <c r="K8522"/>
      <c r="L8522"/>
      <c r="M8522"/>
      <c r="N8522"/>
      <c r="O8522"/>
      <c r="P8522"/>
      <c r="Q8522"/>
      <c r="R8522"/>
      <c r="S8522"/>
      <c r="T8522"/>
      <c r="U8522"/>
      <c r="V8522"/>
      <c r="W8522"/>
      <c r="X8522"/>
      <c r="Y8522"/>
      <c r="Z8522"/>
      <c r="AA8522"/>
      <c r="AB8522"/>
      <c r="AC8522"/>
      <c r="AD8522"/>
      <c r="AE8522"/>
      <c r="AF8522"/>
      <c r="AG8522"/>
    </row>
    <row r="8523" spans="1:33" x14ac:dyDescent="0.3">
      <c r="A8523"/>
      <c r="B8523"/>
      <c r="C8523"/>
      <c r="D8523"/>
      <c r="E8523"/>
      <c r="F8523"/>
      <c r="G8523"/>
      <c r="H8523"/>
      <c r="I8523"/>
      <c r="J8523"/>
      <c r="K8523"/>
      <c r="L8523"/>
      <c r="M8523"/>
      <c r="N8523"/>
      <c r="O8523"/>
      <c r="P8523"/>
      <c r="Q8523"/>
      <c r="R8523"/>
      <c r="S8523"/>
      <c r="T8523"/>
      <c r="U8523"/>
      <c r="V8523"/>
      <c r="W8523"/>
      <c r="X8523"/>
      <c r="Y8523"/>
      <c r="Z8523"/>
      <c r="AA8523"/>
      <c r="AB8523"/>
      <c r="AC8523"/>
      <c r="AD8523"/>
      <c r="AE8523"/>
      <c r="AF8523"/>
      <c r="AG8523"/>
    </row>
    <row r="8524" spans="1:33" x14ac:dyDescent="0.3">
      <c r="A8524"/>
      <c r="B8524"/>
      <c r="C8524"/>
      <c r="D8524"/>
      <c r="E8524"/>
      <c r="F8524"/>
      <c r="G8524"/>
      <c r="H8524"/>
      <c r="I8524"/>
      <c r="J8524"/>
      <c r="K8524"/>
      <c r="L8524"/>
      <c r="M8524"/>
      <c r="N8524"/>
      <c r="O8524"/>
      <c r="P8524"/>
      <c r="Q8524"/>
      <c r="R8524"/>
      <c r="S8524"/>
      <c r="T8524"/>
      <c r="U8524"/>
      <c r="V8524"/>
      <c r="W8524"/>
      <c r="X8524"/>
      <c r="Y8524"/>
      <c r="Z8524"/>
      <c r="AA8524"/>
      <c r="AB8524"/>
      <c r="AC8524"/>
      <c r="AD8524"/>
      <c r="AE8524"/>
      <c r="AF8524"/>
      <c r="AG8524"/>
    </row>
    <row r="8525" spans="1:33" x14ac:dyDescent="0.3">
      <c r="A8525"/>
      <c r="B8525"/>
      <c r="C8525"/>
      <c r="D8525"/>
      <c r="E8525"/>
      <c r="F8525"/>
      <c r="G8525"/>
      <c r="H8525"/>
      <c r="I8525"/>
      <c r="J8525"/>
      <c r="K8525"/>
      <c r="L8525"/>
      <c r="M8525"/>
      <c r="N8525"/>
      <c r="O8525"/>
      <c r="P8525"/>
      <c r="Q8525"/>
      <c r="R8525"/>
      <c r="S8525"/>
      <c r="T8525"/>
      <c r="U8525"/>
      <c r="V8525"/>
      <c r="W8525"/>
      <c r="X8525"/>
      <c r="Y8525"/>
      <c r="Z8525"/>
      <c r="AA8525"/>
      <c r="AB8525"/>
      <c r="AC8525"/>
      <c r="AD8525"/>
      <c r="AE8525"/>
      <c r="AF8525"/>
      <c r="AG8525"/>
    </row>
    <row r="8526" spans="1:33" x14ac:dyDescent="0.3">
      <c r="A8526"/>
      <c r="B8526"/>
      <c r="C8526"/>
      <c r="D8526"/>
      <c r="E8526"/>
      <c r="F8526"/>
      <c r="G8526"/>
      <c r="H8526"/>
      <c r="I8526"/>
      <c r="J8526"/>
      <c r="K8526"/>
      <c r="L8526"/>
      <c r="M8526"/>
      <c r="N8526"/>
      <c r="O8526"/>
      <c r="P8526"/>
      <c r="Q8526"/>
      <c r="R8526"/>
      <c r="S8526"/>
      <c r="T8526"/>
      <c r="U8526"/>
      <c r="V8526"/>
      <c r="W8526"/>
      <c r="X8526"/>
      <c r="Y8526"/>
      <c r="Z8526"/>
      <c r="AA8526"/>
      <c r="AB8526"/>
      <c r="AC8526"/>
      <c r="AD8526"/>
      <c r="AE8526"/>
      <c r="AF8526"/>
      <c r="AG8526"/>
    </row>
    <row r="8527" spans="1:33" x14ac:dyDescent="0.3">
      <c r="A8527"/>
      <c r="B8527"/>
      <c r="C8527"/>
      <c r="D8527"/>
      <c r="E8527"/>
      <c r="F8527"/>
      <c r="G8527"/>
      <c r="H8527"/>
      <c r="I8527"/>
      <c r="J8527"/>
      <c r="K8527"/>
      <c r="L8527"/>
      <c r="M8527"/>
      <c r="N8527"/>
      <c r="O8527"/>
      <c r="P8527"/>
      <c r="Q8527"/>
      <c r="R8527"/>
      <c r="S8527"/>
      <c r="T8527"/>
      <c r="U8527"/>
      <c r="V8527"/>
      <c r="W8527"/>
      <c r="X8527"/>
      <c r="Y8527"/>
      <c r="Z8527"/>
      <c r="AA8527"/>
      <c r="AB8527"/>
      <c r="AC8527"/>
      <c r="AD8527"/>
      <c r="AE8527"/>
      <c r="AF8527"/>
      <c r="AG8527"/>
    </row>
    <row r="8528" spans="1:33" x14ac:dyDescent="0.3">
      <c r="A8528"/>
      <c r="B8528"/>
      <c r="C8528"/>
      <c r="D8528"/>
      <c r="E8528"/>
      <c r="F8528"/>
      <c r="G8528"/>
      <c r="H8528"/>
      <c r="I8528"/>
      <c r="J8528"/>
      <c r="K8528"/>
      <c r="L8528"/>
      <c r="M8528"/>
      <c r="N8528"/>
      <c r="O8528"/>
      <c r="P8528"/>
      <c r="Q8528"/>
      <c r="R8528"/>
      <c r="S8528"/>
      <c r="T8528"/>
      <c r="U8528"/>
      <c r="V8528"/>
      <c r="W8528"/>
      <c r="X8528"/>
      <c r="Y8528"/>
      <c r="Z8528"/>
      <c r="AA8528"/>
      <c r="AB8528"/>
      <c r="AC8528"/>
      <c r="AD8528"/>
      <c r="AE8528"/>
      <c r="AF8528"/>
      <c r="AG8528"/>
    </row>
    <row r="8529" spans="1:33" x14ac:dyDescent="0.3">
      <c r="A8529"/>
      <c r="B8529"/>
      <c r="C8529"/>
      <c r="D8529"/>
      <c r="E8529"/>
      <c r="F8529"/>
      <c r="G8529"/>
      <c r="H8529"/>
      <c r="I8529"/>
      <c r="J8529"/>
      <c r="K8529"/>
      <c r="L8529"/>
      <c r="M8529"/>
      <c r="N8529"/>
      <c r="O8529"/>
      <c r="P8529"/>
      <c r="Q8529"/>
      <c r="R8529"/>
      <c r="S8529"/>
      <c r="T8529"/>
      <c r="U8529"/>
      <c r="V8529"/>
      <c r="W8529"/>
      <c r="X8529"/>
      <c r="Y8529"/>
      <c r="Z8529"/>
      <c r="AA8529"/>
      <c r="AB8529"/>
      <c r="AC8529"/>
      <c r="AD8529"/>
      <c r="AE8529"/>
      <c r="AF8529"/>
      <c r="AG8529"/>
    </row>
    <row r="8530" spans="1:33" x14ac:dyDescent="0.3">
      <c r="A8530"/>
      <c r="B8530"/>
      <c r="C8530"/>
      <c r="D8530"/>
      <c r="E8530"/>
      <c r="F8530"/>
      <c r="G8530"/>
      <c r="H8530"/>
      <c r="I8530"/>
      <c r="J8530"/>
      <c r="K8530"/>
      <c r="L8530"/>
      <c r="M8530"/>
      <c r="N8530"/>
      <c r="O8530"/>
      <c r="P8530"/>
      <c r="Q8530"/>
      <c r="R8530"/>
      <c r="S8530"/>
      <c r="T8530"/>
      <c r="U8530"/>
      <c r="V8530"/>
      <c r="W8530"/>
      <c r="X8530"/>
      <c r="Y8530"/>
      <c r="Z8530"/>
      <c r="AA8530"/>
      <c r="AB8530"/>
      <c r="AC8530"/>
      <c r="AD8530"/>
      <c r="AE8530"/>
      <c r="AF8530"/>
      <c r="AG8530"/>
    </row>
    <row r="8531" spans="1:33" x14ac:dyDescent="0.3">
      <c r="A8531"/>
      <c r="B8531"/>
      <c r="C8531"/>
      <c r="D8531"/>
      <c r="E8531"/>
      <c r="F8531"/>
      <c r="G8531"/>
      <c r="H8531"/>
      <c r="I8531"/>
      <c r="J8531"/>
      <c r="K8531"/>
      <c r="L8531"/>
      <c r="M8531"/>
      <c r="N8531"/>
      <c r="O8531"/>
      <c r="P8531"/>
      <c r="Q8531"/>
      <c r="R8531"/>
      <c r="S8531"/>
      <c r="T8531"/>
      <c r="U8531"/>
      <c r="V8531"/>
      <c r="W8531"/>
      <c r="X8531"/>
      <c r="Y8531"/>
      <c r="Z8531"/>
      <c r="AA8531"/>
      <c r="AB8531"/>
      <c r="AC8531"/>
      <c r="AD8531"/>
      <c r="AE8531"/>
      <c r="AF8531"/>
      <c r="AG8531"/>
    </row>
    <row r="8532" spans="1:33" x14ac:dyDescent="0.3">
      <c r="A8532"/>
      <c r="B8532"/>
      <c r="C8532"/>
      <c r="D8532"/>
      <c r="E8532"/>
      <c r="F8532"/>
      <c r="G8532"/>
      <c r="H8532"/>
      <c r="I8532"/>
      <c r="J8532"/>
      <c r="K8532"/>
      <c r="L8532"/>
      <c r="M8532"/>
      <c r="N8532"/>
      <c r="O8532"/>
      <c r="P8532"/>
      <c r="Q8532"/>
      <c r="R8532"/>
      <c r="S8532"/>
      <c r="T8532"/>
      <c r="U8532"/>
      <c r="V8532"/>
      <c r="W8532"/>
      <c r="X8532"/>
      <c r="Y8532"/>
      <c r="Z8532"/>
      <c r="AA8532"/>
      <c r="AB8532"/>
      <c r="AC8532"/>
      <c r="AD8532"/>
      <c r="AE8532"/>
      <c r="AF8532"/>
      <c r="AG8532"/>
    </row>
    <row r="8533" spans="1:33" x14ac:dyDescent="0.3">
      <c r="A8533"/>
      <c r="B8533"/>
      <c r="C8533"/>
      <c r="D8533"/>
      <c r="E8533"/>
      <c r="F8533"/>
      <c r="G8533"/>
      <c r="H8533"/>
      <c r="I8533"/>
      <c r="J8533"/>
      <c r="K8533"/>
      <c r="L8533"/>
      <c r="M8533"/>
      <c r="N8533"/>
      <c r="O8533"/>
      <c r="P8533"/>
      <c r="Q8533"/>
      <c r="R8533"/>
      <c r="S8533"/>
      <c r="T8533"/>
      <c r="U8533"/>
      <c r="V8533"/>
      <c r="W8533"/>
      <c r="X8533"/>
      <c r="Y8533"/>
      <c r="Z8533"/>
      <c r="AA8533"/>
      <c r="AB8533"/>
      <c r="AC8533"/>
      <c r="AD8533"/>
      <c r="AE8533"/>
      <c r="AF8533"/>
      <c r="AG8533"/>
    </row>
    <row r="8534" spans="1:33" x14ac:dyDescent="0.3">
      <c r="A8534"/>
      <c r="B8534"/>
      <c r="C8534"/>
      <c r="D8534"/>
      <c r="E8534"/>
      <c r="F8534"/>
      <c r="G8534"/>
      <c r="H8534"/>
      <c r="I8534"/>
      <c r="J8534"/>
      <c r="K8534"/>
      <c r="L8534"/>
      <c r="M8534"/>
      <c r="N8534"/>
      <c r="O8534"/>
      <c r="P8534"/>
      <c r="Q8534"/>
      <c r="R8534"/>
      <c r="S8534"/>
      <c r="T8534"/>
      <c r="U8534"/>
      <c r="V8534"/>
      <c r="W8534"/>
      <c r="X8534"/>
      <c r="Y8534"/>
      <c r="Z8534"/>
      <c r="AA8534"/>
      <c r="AB8534"/>
      <c r="AC8534"/>
      <c r="AD8534"/>
      <c r="AE8534"/>
      <c r="AF8534"/>
      <c r="AG8534"/>
    </row>
    <row r="8535" spans="1:33" x14ac:dyDescent="0.3">
      <c r="A8535"/>
      <c r="B8535"/>
      <c r="C8535"/>
      <c r="D8535"/>
      <c r="E8535"/>
      <c r="F8535"/>
      <c r="G8535"/>
      <c r="H8535"/>
      <c r="I8535"/>
      <c r="J8535"/>
      <c r="K8535"/>
      <c r="L8535"/>
      <c r="M8535"/>
      <c r="N8535"/>
      <c r="O8535"/>
      <c r="P8535"/>
      <c r="Q8535"/>
      <c r="R8535"/>
      <c r="S8535"/>
      <c r="T8535"/>
      <c r="U8535"/>
      <c r="V8535"/>
      <c r="W8535"/>
      <c r="X8535"/>
      <c r="Y8535"/>
      <c r="Z8535"/>
      <c r="AA8535"/>
      <c r="AB8535"/>
      <c r="AC8535"/>
      <c r="AD8535"/>
      <c r="AE8535"/>
      <c r="AF8535"/>
      <c r="AG8535"/>
    </row>
    <row r="8536" spans="1:33" x14ac:dyDescent="0.3">
      <c r="A8536"/>
      <c r="B8536"/>
      <c r="C8536"/>
      <c r="D8536"/>
      <c r="E8536"/>
      <c r="F8536"/>
      <c r="G8536"/>
      <c r="H8536"/>
      <c r="I8536"/>
      <c r="J8536"/>
      <c r="K8536"/>
      <c r="L8536"/>
      <c r="M8536"/>
      <c r="N8536"/>
      <c r="O8536"/>
      <c r="P8536"/>
      <c r="Q8536"/>
      <c r="R8536"/>
      <c r="S8536"/>
      <c r="T8536"/>
      <c r="U8536"/>
      <c r="V8536"/>
      <c r="W8536"/>
      <c r="X8536"/>
      <c r="Y8536"/>
      <c r="Z8536"/>
      <c r="AA8536"/>
      <c r="AB8536"/>
      <c r="AC8536"/>
      <c r="AD8536"/>
      <c r="AE8536"/>
      <c r="AF8536"/>
      <c r="AG8536"/>
    </row>
    <row r="8537" spans="1:33" x14ac:dyDescent="0.3">
      <c r="A8537"/>
      <c r="B8537"/>
      <c r="C8537"/>
      <c r="D8537"/>
      <c r="E8537"/>
      <c r="F8537"/>
      <c r="G8537"/>
      <c r="H8537"/>
      <c r="I8537"/>
      <c r="J8537"/>
      <c r="K8537"/>
      <c r="L8537"/>
      <c r="M8537"/>
      <c r="N8537"/>
      <c r="O8537"/>
      <c r="P8537"/>
      <c r="Q8537"/>
      <c r="R8537"/>
      <c r="S8537"/>
      <c r="T8537"/>
      <c r="U8537"/>
      <c r="V8537"/>
      <c r="W8537"/>
      <c r="X8537"/>
      <c r="Y8537"/>
      <c r="Z8537"/>
      <c r="AA8537"/>
      <c r="AB8537"/>
      <c r="AC8537"/>
      <c r="AD8537"/>
      <c r="AE8537"/>
      <c r="AF8537"/>
      <c r="AG8537"/>
    </row>
    <row r="8538" spans="1:33" x14ac:dyDescent="0.3">
      <c r="A8538"/>
      <c r="B8538"/>
      <c r="C8538"/>
      <c r="D8538"/>
      <c r="E8538"/>
      <c r="F8538"/>
      <c r="G8538"/>
      <c r="H8538"/>
      <c r="I8538"/>
      <c r="J8538"/>
      <c r="K8538"/>
      <c r="L8538"/>
      <c r="M8538"/>
      <c r="N8538"/>
      <c r="O8538"/>
      <c r="P8538"/>
      <c r="Q8538"/>
      <c r="R8538"/>
      <c r="S8538"/>
      <c r="T8538"/>
      <c r="U8538"/>
      <c r="V8538"/>
      <c r="W8538"/>
      <c r="X8538"/>
      <c r="Y8538"/>
      <c r="Z8538"/>
      <c r="AA8538"/>
      <c r="AB8538"/>
      <c r="AC8538"/>
      <c r="AD8538"/>
      <c r="AE8538"/>
      <c r="AF8538"/>
      <c r="AG8538"/>
    </row>
    <row r="8539" spans="1:33" x14ac:dyDescent="0.3">
      <c r="A8539"/>
      <c r="B8539"/>
      <c r="C8539"/>
      <c r="D8539"/>
      <c r="E8539"/>
      <c r="F8539"/>
      <c r="G8539"/>
      <c r="H8539"/>
      <c r="I8539"/>
      <c r="J8539"/>
      <c r="K8539"/>
      <c r="L8539"/>
      <c r="M8539"/>
      <c r="N8539"/>
      <c r="O8539"/>
      <c r="P8539"/>
      <c r="Q8539"/>
      <c r="R8539"/>
      <c r="S8539"/>
      <c r="T8539"/>
      <c r="U8539"/>
      <c r="V8539"/>
      <c r="W8539"/>
      <c r="X8539"/>
      <c r="Y8539"/>
      <c r="Z8539"/>
      <c r="AA8539"/>
      <c r="AB8539"/>
      <c r="AC8539"/>
      <c r="AD8539"/>
      <c r="AE8539"/>
      <c r="AF8539"/>
      <c r="AG8539"/>
    </row>
    <row r="8540" spans="1:33" x14ac:dyDescent="0.3">
      <c r="A8540"/>
      <c r="B8540"/>
      <c r="C8540" s="54"/>
      <c r="D8540" s="54"/>
      <c r="E8540" s="54"/>
      <c r="F8540" s="54"/>
      <c r="G8540" s="54"/>
      <c r="H8540" s="54"/>
      <c r="I8540" s="54"/>
      <c r="J8540" s="54"/>
      <c r="K8540" s="54"/>
      <c r="L8540" s="54"/>
      <c r="M8540" s="54"/>
      <c r="N8540" s="54"/>
      <c r="O8540" s="54"/>
      <c r="P8540" s="54"/>
      <c r="Q8540" s="54"/>
      <c r="R8540" s="54"/>
      <c r="S8540" s="54"/>
      <c r="T8540" s="54"/>
      <c r="U8540" s="54"/>
      <c r="V8540" s="54"/>
      <c r="W8540" s="54"/>
      <c r="X8540" s="54"/>
      <c r="Y8540" s="54"/>
      <c r="Z8540" s="54"/>
      <c r="AA8540" s="54"/>
      <c r="AB8540" s="54"/>
      <c r="AC8540" s="54"/>
      <c r="AD8540" s="54"/>
      <c r="AE8540" s="54"/>
      <c r="AF8540" s="54"/>
      <c r="AG8540" s="54"/>
    </row>
    <row r="8541" spans="1:33" x14ac:dyDescent="0.3">
      <c r="A8541"/>
      <c r="B8541"/>
      <c r="C8541"/>
      <c r="D8541"/>
      <c r="E8541"/>
      <c r="F8541"/>
      <c r="G8541"/>
      <c r="H8541"/>
      <c r="I8541"/>
      <c r="J8541"/>
      <c r="K8541"/>
      <c r="L8541"/>
      <c r="M8541"/>
      <c r="N8541"/>
      <c r="O8541"/>
      <c r="P8541"/>
      <c r="Q8541"/>
      <c r="R8541"/>
      <c r="S8541"/>
      <c r="T8541"/>
      <c r="U8541"/>
      <c r="V8541"/>
      <c r="W8541"/>
      <c r="X8541"/>
      <c r="Y8541"/>
      <c r="Z8541"/>
      <c r="AA8541"/>
      <c r="AB8541"/>
      <c r="AC8541"/>
      <c r="AD8541"/>
      <c r="AE8541"/>
      <c r="AF8541"/>
      <c r="AG8541"/>
    </row>
    <row r="8542" spans="1:33" x14ac:dyDescent="0.3">
      <c r="A8542"/>
      <c r="B8542"/>
      <c r="C8542"/>
      <c r="D8542"/>
      <c r="E8542"/>
      <c r="F8542"/>
      <c r="G8542"/>
      <c r="H8542"/>
      <c r="I8542"/>
      <c r="J8542"/>
      <c r="K8542"/>
      <c r="L8542"/>
      <c r="M8542"/>
      <c r="N8542"/>
      <c r="O8542"/>
      <c r="P8542"/>
      <c r="Q8542"/>
      <c r="R8542"/>
      <c r="S8542"/>
      <c r="T8542"/>
      <c r="U8542"/>
      <c r="V8542"/>
      <c r="W8542"/>
      <c r="X8542"/>
      <c r="Y8542"/>
      <c r="Z8542"/>
      <c r="AA8542"/>
      <c r="AB8542"/>
      <c r="AC8542"/>
      <c r="AD8542"/>
      <c r="AE8542"/>
      <c r="AF8542"/>
      <c r="AG8542"/>
    </row>
    <row r="8543" spans="1:33" x14ac:dyDescent="0.3">
      <c r="A8543"/>
      <c r="B8543"/>
      <c r="C8543"/>
      <c r="D8543"/>
      <c r="E8543"/>
      <c r="F8543"/>
      <c r="G8543"/>
      <c r="H8543"/>
      <c r="I8543"/>
      <c r="J8543"/>
      <c r="K8543"/>
      <c r="L8543"/>
      <c r="M8543"/>
      <c r="N8543"/>
      <c r="O8543"/>
      <c r="P8543"/>
      <c r="Q8543"/>
      <c r="R8543"/>
      <c r="S8543"/>
      <c r="T8543"/>
      <c r="U8543"/>
      <c r="V8543"/>
      <c r="W8543"/>
      <c r="X8543"/>
      <c r="Y8543"/>
      <c r="Z8543"/>
      <c r="AA8543"/>
      <c r="AB8543"/>
      <c r="AC8543"/>
      <c r="AD8543"/>
      <c r="AE8543"/>
      <c r="AF8543"/>
      <c r="AG8543"/>
    </row>
    <row r="8544" spans="1:33" x14ac:dyDescent="0.3">
      <c r="A8544"/>
      <c r="B8544"/>
      <c r="C8544"/>
      <c r="D8544"/>
      <c r="E8544"/>
      <c r="F8544"/>
      <c r="G8544"/>
      <c r="H8544"/>
      <c r="I8544"/>
      <c r="J8544"/>
      <c r="K8544"/>
      <c r="L8544"/>
      <c r="M8544"/>
      <c r="N8544"/>
      <c r="O8544"/>
      <c r="P8544"/>
      <c r="Q8544"/>
      <c r="R8544"/>
      <c r="S8544"/>
      <c r="T8544"/>
      <c r="U8544"/>
      <c r="V8544"/>
      <c r="W8544"/>
      <c r="X8544"/>
      <c r="Y8544"/>
      <c r="Z8544"/>
      <c r="AA8544"/>
      <c r="AB8544"/>
      <c r="AC8544"/>
      <c r="AD8544"/>
      <c r="AE8544"/>
      <c r="AF8544"/>
      <c r="AG8544"/>
    </row>
    <row r="8545" spans="1:33" x14ac:dyDescent="0.3">
      <c r="A8545"/>
      <c r="B8545"/>
      <c r="C8545"/>
      <c r="D8545"/>
      <c r="E8545"/>
      <c r="F8545"/>
      <c r="G8545"/>
      <c r="H8545"/>
      <c r="I8545"/>
      <c r="J8545"/>
      <c r="K8545"/>
      <c r="L8545"/>
      <c r="M8545"/>
      <c r="N8545"/>
      <c r="O8545"/>
      <c r="P8545"/>
      <c r="Q8545"/>
      <c r="R8545"/>
      <c r="S8545"/>
      <c r="T8545"/>
      <c r="U8545"/>
      <c r="V8545"/>
      <c r="W8545"/>
      <c r="X8545"/>
      <c r="Y8545"/>
      <c r="Z8545"/>
      <c r="AA8545"/>
      <c r="AB8545"/>
      <c r="AC8545"/>
      <c r="AD8545"/>
      <c r="AE8545"/>
      <c r="AF8545"/>
      <c r="AG8545"/>
    </row>
    <row r="8546" spans="1:33" x14ac:dyDescent="0.3">
      <c r="A8546"/>
      <c r="B8546"/>
      <c r="C8546"/>
      <c r="D8546"/>
      <c r="E8546"/>
      <c r="F8546"/>
      <c r="G8546"/>
      <c r="H8546"/>
      <c r="I8546"/>
      <c r="J8546"/>
      <c r="K8546"/>
      <c r="L8546"/>
      <c r="M8546"/>
      <c r="N8546"/>
      <c r="O8546"/>
      <c r="P8546"/>
      <c r="Q8546"/>
      <c r="R8546"/>
      <c r="S8546"/>
      <c r="T8546"/>
      <c r="U8546"/>
      <c r="V8546"/>
      <c r="W8546"/>
      <c r="X8546"/>
      <c r="Y8546"/>
      <c r="Z8546"/>
      <c r="AA8546"/>
      <c r="AB8546"/>
      <c r="AC8546"/>
      <c r="AD8546"/>
      <c r="AE8546"/>
      <c r="AF8546"/>
      <c r="AG8546"/>
    </row>
    <row r="8547" spans="1:33" x14ac:dyDescent="0.3">
      <c r="A8547"/>
      <c r="B8547"/>
      <c r="C8547"/>
      <c r="D8547"/>
      <c r="E8547"/>
      <c r="F8547"/>
      <c r="G8547"/>
      <c r="H8547"/>
      <c r="I8547"/>
      <c r="J8547"/>
      <c r="K8547"/>
      <c r="L8547"/>
      <c r="M8547"/>
      <c r="N8547"/>
      <c r="O8547"/>
      <c r="P8547"/>
      <c r="Q8547"/>
      <c r="R8547"/>
      <c r="S8547"/>
      <c r="T8547"/>
      <c r="U8547"/>
      <c r="V8547"/>
      <c r="W8547"/>
      <c r="X8547"/>
      <c r="Y8547"/>
      <c r="Z8547"/>
      <c r="AA8547"/>
      <c r="AB8547"/>
      <c r="AC8547"/>
      <c r="AD8547"/>
      <c r="AE8547"/>
      <c r="AF8547"/>
      <c r="AG8547"/>
    </row>
    <row r="8548" spans="1:33" x14ac:dyDescent="0.3">
      <c r="A8548"/>
      <c r="B8548"/>
      <c r="C8548"/>
      <c r="D8548"/>
      <c r="E8548"/>
      <c r="F8548"/>
      <c r="G8548"/>
      <c r="H8548"/>
      <c r="I8548"/>
      <c r="J8548"/>
      <c r="K8548"/>
      <c r="L8548"/>
      <c r="M8548"/>
      <c r="N8548"/>
      <c r="O8548"/>
      <c r="P8548"/>
      <c r="Q8548"/>
      <c r="R8548"/>
      <c r="S8548"/>
      <c r="T8548"/>
      <c r="U8548"/>
      <c r="V8548"/>
      <c r="W8548"/>
      <c r="X8548"/>
      <c r="Y8548"/>
      <c r="Z8548"/>
      <c r="AA8548"/>
      <c r="AB8548"/>
      <c r="AC8548"/>
      <c r="AD8548"/>
      <c r="AE8548"/>
      <c r="AF8548"/>
      <c r="AG8548"/>
    </row>
    <row r="8549" spans="1:33" x14ac:dyDescent="0.3">
      <c r="A8549"/>
      <c r="B8549"/>
      <c r="C8549"/>
      <c r="D8549"/>
      <c r="E8549"/>
      <c r="F8549"/>
      <c r="G8549"/>
      <c r="H8549"/>
      <c r="I8549"/>
      <c r="J8549"/>
      <c r="K8549"/>
      <c r="L8549"/>
      <c r="M8549"/>
      <c r="N8549"/>
      <c r="O8549"/>
      <c r="P8549"/>
      <c r="Q8549"/>
      <c r="R8549"/>
      <c r="S8549"/>
      <c r="T8549"/>
      <c r="U8549"/>
      <c r="V8549"/>
      <c r="W8549"/>
      <c r="X8549"/>
      <c r="Y8549"/>
      <c r="Z8549"/>
      <c r="AA8549"/>
      <c r="AB8549"/>
      <c r="AC8549"/>
      <c r="AD8549"/>
      <c r="AE8549"/>
      <c r="AF8549"/>
      <c r="AG8549"/>
    </row>
    <row r="8550" spans="1:33" x14ac:dyDescent="0.3">
      <c r="A8550"/>
      <c r="B8550"/>
      <c r="C8550"/>
      <c r="D8550"/>
      <c r="E8550"/>
      <c r="F8550"/>
      <c r="G8550"/>
      <c r="H8550"/>
      <c r="I8550"/>
      <c r="J8550"/>
      <c r="K8550"/>
      <c r="L8550"/>
      <c r="M8550"/>
      <c r="N8550"/>
      <c r="O8550"/>
      <c r="P8550"/>
      <c r="Q8550"/>
      <c r="R8550"/>
      <c r="S8550"/>
      <c r="T8550"/>
      <c r="U8550"/>
      <c r="V8550"/>
      <c r="W8550"/>
      <c r="X8550"/>
      <c r="Y8550"/>
      <c r="Z8550"/>
      <c r="AA8550"/>
      <c r="AB8550"/>
      <c r="AC8550"/>
      <c r="AD8550"/>
      <c r="AE8550"/>
      <c r="AF8550"/>
      <c r="AG8550"/>
    </row>
    <row r="8551" spans="1:33" x14ac:dyDescent="0.3">
      <c r="A8551"/>
      <c r="B8551"/>
      <c r="C8551"/>
      <c r="D8551"/>
      <c r="E8551"/>
      <c r="F8551"/>
      <c r="G8551"/>
      <c r="H8551"/>
      <c r="I8551"/>
      <c r="J8551"/>
      <c r="K8551"/>
      <c r="L8551"/>
      <c r="M8551"/>
      <c r="N8551"/>
      <c r="O8551"/>
      <c r="P8551"/>
      <c r="Q8551"/>
      <c r="R8551"/>
      <c r="S8551"/>
      <c r="T8551"/>
      <c r="U8551"/>
      <c r="V8551"/>
      <c r="W8551"/>
      <c r="X8551"/>
      <c r="Y8551"/>
      <c r="Z8551"/>
      <c r="AA8551"/>
      <c r="AB8551"/>
      <c r="AC8551"/>
      <c r="AD8551"/>
      <c r="AE8551"/>
      <c r="AF8551"/>
      <c r="AG8551"/>
    </row>
    <row r="8552" spans="1:33" x14ac:dyDescent="0.3">
      <c r="A8552"/>
      <c r="B8552"/>
      <c r="C8552"/>
      <c r="D8552"/>
      <c r="E8552"/>
      <c r="F8552"/>
      <c r="G8552"/>
      <c r="H8552"/>
      <c r="I8552"/>
      <c r="J8552"/>
      <c r="K8552"/>
      <c r="L8552"/>
      <c r="M8552"/>
      <c r="N8552"/>
      <c r="O8552"/>
      <c r="P8552"/>
      <c r="Q8552"/>
      <c r="R8552"/>
      <c r="S8552"/>
      <c r="T8552"/>
      <c r="U8552"/>
      <c r="V8552"/>
      <c r="W8552"/>
      <c r="X8552"/>
      <c r="Y8552"/>
      <c r="Z8552"/>
      <c r="AA8552"/>
      <c r="AB8552"/>
      <c r="AC8552"/>
      <c r="AD8552"/>
      <c r="AE8552"/>
      <c r="AF8552"/>
      <c r="AG8552"/>
    </row>
    <row r="8553" spans="1:33" x14ac:dyDescent="0.3">
      <c r="A8553"/>
      <c r="B8553"/>
      <c r="C8553"/>
      <c r="D8553"/>
      <c r="E8553"/>
      <c r="F8553"/>
      <c r="G8553"/>
      <c r="H8553"/>
      <c r="I8553"/>
      <c r="J8553"/>
      <c r="K8553"/>
      <c r="L8553"/>
      <c r="M8553"/>
      <c r="N8553"/>
      <c r="O8553"/>
      <c r="P8553"/>
      <c r="Q8553"/>
      <c r="R8553"/>
      <c r="S8553"/>
      <c r="T8553"/>
      <c r="U8553"/>
      <c r="V8553"/>
      <c r="W8553"/>
      <c r="X8553"/>
      <c r="Y8553"/>
      <c r="Z8553"/>
      <c r="AA8553"/>
      <c r="AB8553"/>
      <c r="AC8553"/>
      <c r="AD8553"/>
      <c r="AE8553"/>
      <c r="AF8553"/>
      <c r="AG8553"/>
    </row>
    <row r="8554" spans="1:33" x14ac:dyDescent="0.3">
      <c r="A8554"/>
      <c r="B8554"/>
      <c r="C8554"/>
      <c r="D8554"/>
      <c r="E8554"/>
      <c r="F8554"/>
      <c r="G8554"/>
      <c r="H8554"/>
      <c r="I8554"/>
      <c r="J8554"/>
      <c r="K8554"/>
      <c r="L8554"/>
      <c r="M8554"/>
      <c r="N8554"/>
      <c r="O8554"/>
      <c r="P8554"/>
      <c r="Q8554"/>
      <c r="R8554"/>
      <c r="S8554"/>
      <c r="T8554"/>
      <c r="U8554"/>
      <c r="V8554"/>
      <c r="W8554"/>
      <c r="X8554"/>
      <c r="Y8554"/>
      <c r="Z8554"/>
      <c r="AA8554"/>
      <c r="AB8554"/>
      <c r="AC8554"/>
      <c r="AD8554"/>
      <c r="AE8554"/>
      <c r="AF8554"/>
      <c r="AG8554"/>
    </row>
    <row r="8555" spans="1:33" x14ac:dyDescent="0.3">
      <c r="A8555"/>
      <c r="B8555"/>
      <c r="C8555"/>
      <c r="D8555"/>
      <c r="E8555"/>
      <c r="F8555"/>
      <c r="G8555"/>
      <c r="H8555"/>
      <c r="I8555"/>
      <c r="J8555"/>
      <c r="K8555"/>
      <c r="L8555"/>
      <c r="M8555"/>
      <c r="N8555"/>
      <c r="O8555"/>
      <c r="P8555"/>
      <c r="Q8555"/>
      <c r="R8555"/>
      <c r="S8555"/>
      <c r="T8555"/>
      <c r="U8555"/>
      <c r="V8555"/>
      <c r="W8555"/>
      <c r="X8555"/>
      <c r="Y8555"/>
      <c r="Z8555"/>
      <c r="AA8555"/>
      <c r="AB8555"/>
      <c r="AC8555"/>
      <c r="AD8555"/>
      <c r="AE8555"/>
      <c r="AF8555"/>
      <c r="AG8555"/>
    </row>
    <row r="8556" spans="1:33" x14ac:dyDescent="0.3">
      <c r="A8556"/>
      <c r="B8556"/>
      <c r="C8556"/>
      <c r="D8556"/>
      <c r="E8556"/>
      <c r="F8556"/>
      <c r="G8556"/>
      <c r="H8556"/>
      <c r="I8556"/>
      <c r="J8556"/>
      <c r="K8556"/>
      <c r="L8556"/>
      <c r="M8556"/>
      <c r="N8556"/>
      <c r="O8556"/>
      <c r="P8556"/>
      <c r="Q8556"/>
      <c r="R8556"/>
      <c r="S8556"/>
      <c r="T8556"/>
      <c r="U8556"/>
      <c r="V8556"/>
      <c r="W8556"/>
      <c r="X8556"/>
      <c r="Y8556"/>
      <c r="Z8556"/>
      <c r="AA8556"/>
      <c r="AB8556"/>
      <c r="AC8556"/>
      <c r="AD8556"/>
      <c r="AE8556"/>
      <c r="AF8556"/>
      <c r="AG8556"/>
    </row>
    <row r="8557" spans="1:33" x14ac:dyDescent="0.3">
      <c r="A8557"/>
      <c r="B8557"/>
      <c r="C8557"/>
      <c r="D8557"/>
      <c r="E8557"/>
      <c r="F8557"/>
      <c r="G8557"/>
      <c r="H8557"/>
      <c r="I8557"/>
      <c r="J8557"/>
      <c r="K8557"/>
      <c r="L8557"/>
      <c r="M8557"/>
      <c r="N8557"/>
      <c r="O8557"/>
      <c r="P8557"/>
      <c r="Q8557"/>
      <c r="R8557"/>
      <c r="S8557"/>
      <c r="T8557"/>
      <c r="U8557"/>
      <c r="V8557"/>
      <c r="W8557"/>
      <c r="X8557"/>
      <c r="Y8557"/>
      <c r="Z8557"/>
      <c r="AA8557"/>
      <c r="AB8557"/>
      <c r="AC8557"/>
      <c r="AD8557"/>
      <c r="AE8557"/>
      <c r="AF8557"/>
      <c r="AG8557"/>
    </row>
    <row r="8558" spans="1:33" x14ac:dyDescent="0.3">
      <c r="A8558"/>
      <c r="B8558"/>
      <c r="C8558"/>
      <c r="D8558"/>
      <c r="E8558"/>
      <c r="F8558"/>
      <c r="G8558"/>
      <c r="H8558"/>
      <c r="I8558"/>
      <c r="J8558"/>
      <c r="K8558"/>
      <c r="L8558"/>
      <c r="M8558"/>
      <c r="N8558"/>
      <c r="O8558"/>
      <c r="P8558"/>
      <c r="Q8558"/>
      <c r="R8558"/>
      <c r="S8558"/>
      <c r="T8558"/>
      <c r="U8558"/>
      <c r="V8558"/>
      <c r="W8558"/>
      <c r="X8558"/>
      <c r="Y8558"/>
      <c r="Z8558"/>
      <c r="AA8558"/>
      <c r="AB8558"/>
      <c r="AC8558"/>
      <c r="AD8558"/>
      <c r="AE8558"/>
      <c r="AF8558"/>
      <c r="AG8558"/>
    </row>
    <row r="8559" spans="1:33" x14ac:dyDescent="0.3">
      <c r="A8559"/>
      <c r="B8559"/>
      <c r="C8559"/>
      <c r="D8559"/>
      <c r="E8559"/>
      <c r="F8559"/>
      <c r="G8559"/>
      <c r="H8559"/>
      <c r="I8559"/>
      <c r="J8559"/>
      <c r="K8559"/>
      <c r="L8559"/>
      <c r="M8559"/>
      <c r="N8559"/>
      <c r="O8559"/>
      <c r="P8559"/>
      <c r="Q8559"/>
      <c r="R8559"/>
      <c r="S8559"/>
      <c r="T8559"/>
      <c r="U8559"/>
      <c r="V8559"/>
      <c r="W8559"/>
      <c r="X8559"/>
      <c r="Y8559"/>
      <c r="Z8559"/>
      <c r="AA8559"/>
      <c r="AB8559"/>
      <c r="AC8559"/>
      <c r="AD8559"/>
      <c r="AE8559"/>
      <c r="AF8559"/>
      <c r="AG8559"/>
    </row>
    <row r="8560" spans="1:33" x14ac:dyDescent="0.3">
      <c r="A8560"/>
      <c r="B8560"/>
      <c r="C8560"/>
      <c r="D8560"/>
      <c r="E8560"/>
      <c r="F8560"/>
      <c r="G8560"/>
      <c r="H8560"/>
      <c r="I8560"/>
      <c r="J8560"/>
      <c r="K8560"/>
      <c r="L8560"/>
      <c r="M8560"/>
      <c r="N8560"/>
      <c r="O8560"/>
      <c r="P8560"/>
      <c r="Q8560"/>
      <c r="R8560"/>
      <c r="S8560"/>
      <c r="T8560"/>
      <c r="U8560"/>
      <c r="V8560"/>
      <c r="W8560"/>
      <c r="X8560"/>
      <c r="Y8560"/>
      <c r="Z8560"/>
      <c r="AA8560"/>
      <c r="AB8560"/>
      <c r="AC8560"/>
      <c r="AD8560"/>
      <c r="AE8560"/>
      <c r="AF8560"/>
      <c r="AG8560"/>
    </row>
    <row r="8561" spans="1:33" x14ac:dyDescent="0.3">
      <c r="A8561"/>
      <c r="B8561"/>
      <c r="C8561"/>
      <c r="D8561"/>
      <c r="E8561"/>
      <c r="F8561"/>
      <c r="G8561"/>
      <c r="H8561"/>
      <c r="I8561"/>
      <c r="J8561"/>
      <c r="K8561"/>
      <c r="L8561"/>
      <c r="M8561"/>
      <c r="N8561"/>
      <c r="O8561"/>
      <c r="P8561"/>
      <c r="Q8561"/>
      <c r="R8561"/>
      <c r="S8561"/>
      <c r="T8561"/>
      <c r="U8561"/>
      <c r="V8561"/>
      <c r="W8561"/>
      <c r="X8561"/>
      <c r="Y8561"/>
      <c r="Z8561"/>
      <c r="AA8561"/>
      <c r="AB8561"/>
      <c r="AC8561"/>
      <c r="AD8561"/>
      <c r="AE8561"/>
      <c r="AF8561"/>
      <c r="AG8561"/>
    </row>
    <row r="8562" spans="1:33" x14ac:dyDescent="0.3">
      <c r="A8562"/>
      <c r="B8562"/>
      <c r="C8562"/>
      <c r="D8562"/>
      <c r="E8562"/>
      <c r="F8562"/>
      <c r="G8562"/>
      <c r="H8562"/>
      <c r="I8562"/>
      <c r="J8562"/>
      <c r="K8562"/>
      <c r="L8562"/>
      <c r="M8562"/>
      <c r="N8562"/>
      <c r="O8562"/>
      <c r="P8562"/>
      <c r="Q8562"/>
      <c r="R8562"/>
      <c r="S8562"/>
      <c r="T8562"/>
      <c r="U8562"/>
      <c r="V8562"/>
      <c r="W8562"/>
      <c r="X8562"/>
      <c r="Y8562"/>
      <c r="Z8562"/>
      <c r="AA8562"/>
      <c r="AB8562"/>
      <c r="AC8562"/>
      <c r="AD8562"/>
      <c r="AE8562"/>
      <c r="AF8562"/>
      <c r="AG8562"/>
    </row>
    <row r="8563" spans="1:33" x14ac:dyDescent="0.3">
      <c r="A8563"/>
      <c r="B8563"/>
      <c r="C8563"/>
      <c r="D8563"/>
      <c r="E8563"/>
      <c r="F8563"/>
      <c r="G8563"/>
      <c r="H8563"/>
      <c r="I8563"/>
      <c r="J8563"/>
      <c r="K8563"/>
      <c r="L8563"/>
      <c r="M8563"/>
      <c r="N8563"/>
      <c r="O8563"/>
      <c r="P8563"/>
      <c r="Q8563"/>
      <c r="R8563"/>
      <c r="S8563"/>
      <c r="T8563"/>
      <c r="U8563"/>
      <c r="V8563"/>
      <c r="W8563"/>
      <c r="X8563"/>
      <c r="Y8563"/>
      <c r="Z8563"/>
      <c r="AA8563"/>
      <c r="AB8563"/>
      <c r="AC8563"/>
      <c r="AD8563"/>
      <c r="AE8563"/>
      <c r="AF8563"/>
      <c r="AG8563"/>
    </row>
    <row r="8564" spans="1:33" x14ac:dyDescent="0.3">
      <c r="A8564"/>
      <c r="B8564"/>
      <c r="C8564"/>
      <c r="D8564"/>
      <c r="E8564"/>
      <c r="F8564"/>
      <c r="G8564"/>
      <c r="H8564"/>
      <c r="I8564"/>
      <c r="J8564"/>
      <c r="K8564"/>
      <c r="L8564"/>
      <c r="M8564"/>
      <c r="N8564"/>
      <c r="O8564"/>
      <c r="P8564"/>
      <c r="Q8564"/>
      <c r="R8564"/>
      <c r="S8564"/>
      <c r="T8564"/>
      <c r="U8564"/>
      <c r="V8564"/>
      <c r="W8564"/>
      <c r="X8564"/>
      <c r="Y8564"/>
      <c r="Z8564"/>
      <c r="AA8564"/>
      <c r="AB8564"/>
      <c r="AC8564"/>
      <c r="AD8564"/>
      <c r="AE8564"/>
      <c r="AF8564"/>
      <c r="AG8564"/>
    </row>
    <row r="8565" spans="1:33" x14ac:dyDescent="0.3">
      <c r="A8565"/>
      <c r="B8565"/>
      <c r="C8565"/>
      <c r="D8565"/>
      <c r="E8565"/>
      <c r="F8565"/>
      <c r="G8565"/>
      <c r="H8565"/>
      <c r="I8565"/>
      <c r="J8565"/>
      <c r="K8565"/>
      <c r="L8565"/>
      <c r="M8565"/>
      <c r="N8565"/>
      <c r="O8565"/>
      <c r="P8565"/>
      <c r="Q8565"/>
      <c r="R8565"/>
      <c r="S8565"/>
      <c r="T8565"/>
      <c r="U8565"/>
      <c r="V8565"/>
      <c r="W8565"/>
      <c r="X8565"/>
      <c r="Y8565"/>
      <c r="Z8565"/>
      <c r="AA8565"/>
      <c r="AB8565"/>
      <c r="AC8565"/>
      <c r="AD8565"/>
      <c r="AE8565"/>
      <c r="AF8565"/>
      <c r="AG8565"/>
    </row>
    <row r="8566" spans="1:33" x14ac:dyDescent="0.3">
      <c r="A8566"/>
      <c r="B8566"/>
      <c r="C8566"/>
      <c r="D8566"/>
      <c r="E8566"/>
      <c r="F8566"/>
      <c r="G8566"/>
      <c r="H8566"/>
      <c r="I8566"/>
      <c r="J8566"/>
      <c r="K8566"/>
      <c r="L8566"/>
      <c r="M8566"/>
      <c r="N8566"/>
      <c r="O8566"/>
      <c r="P8566"/>
      <c r="Q8566"/>
      <c r="R8566"/>
      <c r="S8566"/>
      <c r="T8566"/>
      <c r="U8566"/>
      <c r="V8566"/>
      <c r="W8566"/>
      <c r="X8566"/>
      <c r="Y8566"/>
      <c r="Z8566"/>
      <c r="AA8566"/>
      <c r="AB8566"/>
      <c r="AC8566"/>
      <c r="AD8566"/>
      <c r="AE8566"/>
      <c r="AF8566"/>
      <c r="AG8566"/>
    </row>
    <row r="8567" spans="1:33" x14ac:dyDescent="0.3">
      <c r="A8567"/>
      <c r="B8567"/>
      <c r="C8567"/>
      <c r="D8567"/>
      <c r="E8567"/>
      <c r="F8567"/>
      <c r="G8567"/>
      <c r="H8567"/>
      <c r="I8567"/>
      <c r="J8567"/>
      <c r="K8567"/>
      <c r="L8567"/>
      <c r="M8567"/>
      <c r="N8567"/>
      <c r="O8567"/>
      <c r="P8567"/>
      <c r="Q8567"/>
      <c r="R8567"/>
      <c r="S8567"/>
      <c r="T8567"/>
      <c r="U8567"/>
      <c r="V8567"/>
      <c r="W8567"/>
      <c r="X8567"/>
      <c r="Y8567"/>
      <c r="Z8567"/>
      <c r="AA8567"/>
      <c r="AB8567"/>
      <c r="AC8567"/>
      <c r="AD8567"/>
      <c r="AE8567"/>
      <c r="AF8567"/>
      <c r="AG8567"/>
    </row>
    <row r="8568" spans="1:33" x14ac:dyDescent="0.3">
      <c r="A8568"/>
      <c r="B8568"/>
      <c r="C8568"/>
      <c r="D8568"/>
      <c r="E8568"/>
      <c r="F8568"/>
      <c r="G8568"/>
      <c r="H8568"/>
      <c r="I8568"/>
      <c r="J8568"/>
      <c r="K8568"/>
      <c r="L8568"/>
      <c r="M8568"/>
      <c r="N8568"/>
      <c r="O8568"/>
      <c r="P8568"/>
      <c r="Q8568"/>
      <c r="R8568"/>
      <c r="S8568"/>
      <c r="T8568"/>
      <c r="U8568"/>
      <c r="V8568"/>
      <c r="W8568"/>
      <c r="X8568"/>
      <c r="Y8568"/>
      <c r="Z8568"/>
      <c r="AA8568"/>
      <c r="AB8568"/>
      <c r="AC8568"/>
      <c r="AD8568"/>
      <c r="AE8568"/>
      <c r="AF8568"/>
      <c r="AG8568"/>
    </row>
    <row r="8569" spans="1:33" x14ac:dyDescent="0.3">
      <c r="A8569"/>
      <c r="B8569"/>
      <c r="C8569"/>
      <c r="D8569"/>
      <c r="E8569"/>
      <c r="F8569"/>
      <c r="G8569"/>
      <c r="H8569"/>
      <c r="I8569"/>
      <c r="J8569"/>
      <c r="K8569"/>
      <c r="L8569"/>
      <c r="M8569"/>
      <c r="N8569"/>
      <c r="O8569"/>
      <c r="P8569"/>
      <c r="Q8569"/>
      <c r="R8569"/>
      <c r="S8569"/>
      <c r="T8569"/>
      <c r="U8569"/>
      <c r="V8569"/>
      <c r="W8569"/>
      <c r="X8569"/>
      <c r="Y8569"/>
      <c r="Z8569"/>
      <c r="AA8569"/>
      <c r="AB8569"/>
      <c r="AC8569"/>
      <c r="AD8569"/>
      <c r="AE8569"/>
      <c r="AF8569"/>
      <c r="AG8569"/>
    </row>
    <row r="8570" spans="1:33" x14ac:dyDescent="0.3">
      <c r="A8570"/>
      <c r="B8570"/>
      <c r="C8570"/>
      <c r="D8570"/>
      <c r="E8570"/>
      <c r="F8570"/>
      <c r="G8570"/>
      <c r="H8570"/>
      <c r="I8570"/>
      <c r="J8570"/>
      <c r="K8570"/>
      <c r="L8570"/>
      <c r="M8570"/>
      <c r="N8570"/>
      <c r="O8570"/>
      <c r="P8570"/>
      <c r="Q8570"/>
      <c r="R8570"/>
      <c r="S8570"/>
      <c r="T8570"/>
      <c r="U8570"/>
      <c r="V8570"/>
      <c r="W8570"/>
      <c r="X8570"/>
      <c r="Y8570"/>
      <c r="Z8570"/>
      <c r="AA8570"/>
      <c r="AB8570"/>
      <c r="AC8570"/>
      <c r="AD8570"/>
      <c r="AE8570"/>
      <c r="AF8570"/>
      <c r="AG8570"/>
    </row>
    <row r="8571" spans="1:33" x14ac:dyDescent="0.3">
      <c r="A8571"/>
      <c r="B8571"/>
      <c r="C8571"/>
      <c r="D8571"/>
      <c r="E8571"/>
      <c r="F8571"/>
      <c r="G8571"/>
      <c r="H8571"/>
      <c r="I8571"/>
      <c r="J8571"/>
      <c r="K8571"/>
      <c r="L8571"/>
      <c r="M8571"/>
      <c r="N8571"/>
      <c r="O8571"/>
      <c r="P8571"/>
      <c r="Q8571"/>
      <c r="R8571"/>
      <c r="S8571"/>
      <c r="T8571"/>
      <c r="U8571"/>
      <c r="V8571"/>
      <c r="W8571"/>
      <c r="X8571"/>
      <c r="Y8571"/>
      <c r="Z8571"/>
      <c r="AA8571"/>
      <c r="AB8571"/>
      <c r="AC8571"/>
      <c r="AD8571"/>
      <c r="AE8571"/>
      <c r="AF8571"/>
      <c r="AG8571"/>
    </row>
    <row r="8572" spans="1:33" x14ac:dyDescent="0.3">
      <c r="A8572"/>
      <c r="B8572"/>
      <c r="C8572"/>
      <c r="D8572"/>
      <c r="E8572"/>
      <c r="F8572"/>
      <c r="G8572"/>
      <c r="H8572"/>
      <c r="I8572"/>
      <c r="J8572"/>
      <c r="K8572"/>
      <c r="L8572"/>
      <c r="M8572"/>
      <c r="N8572"/>
      <c r="O8572"/>
      <c r="P8572"/>
      <c r="Q8572"/>
      <c r="R8572"/>
      <c r="S8572"/>
      <c r="T8572"/>
      <c r="U8572"/>
      <c r="V8572"/>
      <c r="W8572"/>
      <c r="X8572"/>
      <c r="Y8572"/>
      <c r="Z8572"/>
      <c r="AA8572"/>
      <c r="AB8572"/>
      <c r="AC8572"/>
      <c r="AD8572"/>
      <c r="AE8572"/>
      <c r="AF8572"/>
      <c r="AG8572"/>
    </row>
    <row r="8573" spans="1:33" x14ac:dyDescent="0.3">
      <c r="A8573"/>
      <c r="B8573"/>
      <c r="C8573"/>
      <c r="D8573"/>
      <c r="E8573"/>
      <c r="F8573"/>
      <c r="G8573"/>
      <c r="H8573"/>
      <c r="I8573"/>
      <c r="J8573"/>
      <c r="K8573"/>
      <c r="L8573"/>
      <c r="M8573"/>
      <c r="N8573"/>
      <c r="O8573"/>
      <c r="P8573"/>
      <c r="Q8573"/>
      <c r="R8573"/>
      <c r="S8573"/>
      <c r="T8573"/>
      <c r="U8573"/>
      <c r="V8573"/>
      <c r="W8573"/>
      <c r="X8573"/>
      <c r="Y8573"/>
      <c r="Z8573"/>
      <c r="AA8573"/>
      <c r="AB8573"/>
      <c r="AC8573"/>
      <c r="AD8573"/>
      <c r="AE8573"/>
      <c r="AF8573"/>
      <c r="AG8573"/>
    </row>
    <row r="8574" spans="1:33" x14ac:dyDescent="0.3">
      <c r="A8574"/>
      <c r="B8574"/>
      <c r="C8574"/>
      <c r="D8574"/>
      <c r="E8574"/>
      <c r="F8574"/>
      <c r="G8574"/>
      <c r="H8574"/>
      <c r="I8574"/>
      <c r="J8574"/>
      <c r="K8574"/>
      <c r="L8574"/>
      <c r="M8574"/>
      <c r="N8574"/>
      <c r="O8574"/>
      <c r="P8574"/>
      <c r="Q8574"/>
      <c r="R8574"/>
      <c r="S8574"/>
      <c r="T8574"/>
      <c r="U8574"/>
      <c r="V8574"/>
      <c r="W8574"/>
      <c r="X8574"/>
      <c r="Y8574"/>
      <c r="Z8574"/>
      <c r="AA8574"/>
      <c r="AB8574"/>
      <c r="AC8574"/>
      <c r="AD8574"/>
      <c r="AE8574"/>
      <c r="AF8574"/>
      <c r="AG8574"/>
    </row>
    <row r="8575" spans="1:33" x14ac:dyDescent="0.3">
      <c r="A8575"/>
      <c r="B8575"/>
      <c r="C8575"/>
      <c r="D8575"/>
      <c r="E8575"/>
      <c r="F8575"/>
      <c r="G8575"/>
      <c r="H8575"/>
      <c r="I8575"/>
      <c r="J8575"/>
      <c r="K8575"/>
      <c r="L8575"/>
      <c r="M8575"/>
      <c r="N8575"/>
      <c r="O8575"/>
      <c r="P8575"/>
      <c r="Q8575"/>
      <c r="R8575"/>
      <c r="S8575"/>
      <c r="T8575"/>
      <c r="U8575"/>
      <c r="V8575"/>
      <c r="W8575"/>
      <c r="X8575"/>
      <c r="Y8575"/>
      <c r="Z8575"/>
      <c r="AA8575"/>
      <c r="AB8575"/>
      <c r="AC8575"/>
      <c r="AD8575"/>
      <c r="AE8575"/>
      <c r="AF8575"/>
      <c r="AG8575"/>
    </row>
    <row r="8576" spans="1:33" x14ac:dyDescent="0.3">
      <c r="A8576"/>
      <c r="B8576"/>
      <c r="C8576"/>
      <c r="D8576"/>
      <c r="E8576"/>
      <c r="F8576"/>
      <c r="G8576"/>
      <c r="H8576"/>
      <c r="I8576"/>
      <c r="J8576"/>
      <c r="K8576"/>
      <c r="L8576"/>
      <c r="M8576"/>
      <c r="N8576"/>
      <c r="O8576"/>
      <c r="P8576"/>
      <c r="Q8576"/>
      <c r="R8576"/>
      <c r="S8576"/>
      <c r="T8576"/>
      <c r="U8576"/>
      <c r="V8576"/>
      <c r="W8576"/>
      <c r="X8576"/>
      <c r="Y8576"/>
      <c r="Z8576"/>
      <c r="AA8576"/>
      <c r="AB8576"/>
      <c r="AC8576"/>
      <c r="AD8576"/>
      <c r="AE8576"/>
      <c r="AF8576"/>
      <c r="AG8576"/>
    </row>
    <row r="8577" spans="1:33" x14ac:dyDescent="0.3">
      <c r="A8577"/>
      <c r="B8577"/>
      <c r="C8577"/>
      <c r="D8577"/>
      <c r="E8577"/>
      <c r="F8577"/>
      <c r="G8577"/>
      <c r="H8577"/>
      <c r="I8577"/>
      <c r="J8577"/>
      <c r="K8577"/>
      <c r="L8577"/>
      <c r="M8577"/>
      <c r="N8577"/>
      <c r="O8577"/>
      <c r="P8577"/>
      <c r="Q8577"/>
      <c r="R8577"/>
      <c r="S8577"/>
      <c r="T8577"/>
      <c r="U8577"/>
      <c r="V8577"/>
      <c r="W8577"/>
      <c r="X8577"/>
      <c r="Y8577"/>
      <c r="Z8577"/>
      <c r="AA8577"/>
      <c r="AB8577"/>
      <c r="AC8577"/>
      <c r="AD8577"/>
      <c r="AE8577"/>
      <c r="AF8577"/>
      <c r="AG8577"/>
    </row>
    <row r="8578" spans="1:33" x14ac:dyDescent="0.3">
      <c r="A8578"/>
      <c r="B8578"/>
      <c r="C8578"/>
      <c r="D8578"/>
      <c r="E8578"/>
      <c r="F8578"/>
      <c r="G8578"/>
      <c r="H8578"/>
      <c r="I8578"/>
      <c r="J8578"/>
      <c r="K8578"/>
      <c r="L8578"/>
      <c r="M8578"/>
      <c r="N8578"/>
      <c r="O8578"/>
      <c r="P8578"/>
      <c r="Q8578"/>
      <c r="R8578"/>
      <c r="S8578"/>
      <c r="T8578"/>
      <c r="U8578"/>
      <c r="V8578"/>
      <c r="W8578"/>
      <c r="X8578"/>
      <c r="Y8578"/>
      <c r="Z8578"/>
      <c r="AA8578"/>
      <c r="AB8578"/>
      <c r="AC8578"/>
      <c r="AD8578"/>
      <c r="AE8578"/>
      <c r="AF8578"/>
      <c r="AG8578"/>
    </row>
    <row r="8579" spans="1:33" x14ac:dyDescent="0.3">
      <c r="A8579"/>
      <c r="B8579"/>
      <c r="C8579"/>
      <c r="D8579"/>
      <c r="E8579"/>
      <c r="F8579"/>
      <c r="G8579"/>
      <c r="H8579"/>
      <c r="I8579"/>
      <c r="J8579"/>
      <c r="K8579"/>
      <c r="L8579"/>
      <c r="M8579"/>
      <c r="N8579"/>
      <c r="O8579"/>
      <c r="P8579"/>
      <c r="Q8579"/>
      <c r="R8579"/>
      <c r="S8579"/>
      <c r="T8579"/>
      <c r="U8579"/>
      <c r="V8579"/>
      <c r="W8579"/>
      <c r="X8579"/>
      <c r="Y8579"/>
      <c r="Z8579"/>
      <c r="AA8579"/>
      <c r="AB8579"/>
      <c r="AC8579"/>
      <c r="AD8579"/>
      <c r="AE8579"/>
      <c r="AF8579"/>
      <c r="AG8579"/>
    </row>
    <row r="8580" spans="1:33" x14ac:dyDescent="0.3">
      <c r="A8580"/>
      <c r="B8580"/>
      <c r="C8580"/>
      <c r="D8580"/>
      <c r="E8580"/>
      <c r="F8580"/>
      <c r="G8580"/>
      <c r="H8580"/>
      <c r="I8580"/>
      <c r="J8580"/>
      <c r="K8580"/>
      <c r="L8580"/>
      <c r="M8580"/>
      <c r="N8580"/>
      <c r="O8580"/>
      <c r="P8580"/>
      <c r="Q8580"/>
      <c r="R8580"/>
      <c r="S8580"/>
      <c r="T8580"/>
      <c r="U8580"/>
      <c r="V8580"/>
      <c r="W8580"/>
      <c r="X8580"/>
      <c r="Y8580"/>
      <c r="Z8580"/>
      <c r="AA8580"/>
      <c r="AB8580"/>
      <c r="AC8580"/>
      <c r="AD8580"/>
      <c r="AE8580"/>
      <c r="AF8580"/>
      <c r="AG8580"/>
    </row>
    <row r="8581" spans="1:33" x14ac:dyDescent="0.3">
      <c r="A8581"/>
      <c r="B8581"/>
      <c r="C8581"/>
      <c r="D8581"/>
      <c r="E8581"/>
      <c r="F8581"/>
      <c r="G8581"/>
      <c r="H8581"/>
      <c r="I8581"/>
      <c r="J8581"/>
      <c r="K8581"/>
      <c r="L8581"/>
      <c r="M8581"/>
      <c r="N8581"/>
      <c r="O8581"/>
      <c r="P8581"/>
      <c r="Q8581"/>
      <c r="R8581"/>
      <c r="S8581"/>
      <c r="T8581"/>
      <c r="U8581"/>
      <c r="V8581"/>
      <c r="W8581"/>
      <c r="X8581"/>
      <c r="Y8581"/>
      <c r="Z8581"/>
      <c r="AA8581"/>
      <c r="AB8581"/>
      <c r="AC8581"/>
      <c r="AD8581"/>
      <c r="AE8581"/>
      <c r="AF8581"/>
      <c r="AG8581"/>
    </row>
    <row r="8582" spans="1:33" x14ac:dyDescent="0.3">
      <c r="A8582"/>
      <c r="B8582"/>
      <c r="C8582"/>
      <c r="D8582"/>
      <c r="E8582"/>
      <c r="F8582"/>
      <c r="G8582"/>
      <c r="H8582"/>
      <c r="I8582"/>
      <c r="J8582"/>
      <c r="K8582"/>
      <c r="L8582"/>
      <c r="M8582"/>
      <c r="N8582"/>
      <c r="O8582"/>
      <c r="P8582"/>
      <c r="Q8582"/>
      <c r="R8582"/>
      <c r="S8582"/>
      <c r="T8582"/>
      <c r="U8582"/>
      <c r="V8582"/>
      <c r="W8582"/>
      <c r="X8582"/>
      <c r="Y8582"/>
      <c r="Z8582"/>
      <c r="AA8582"/>
      <c r="AB8582"/>
      <c r="AC8582"/>
      <c r="AD8582"/>
      <c r="AE8582"/>
      <c r="AF8582"/>
      <c r="AG8582"/>
    </row>
    <row r="8583" spans="1:33" x14ac:dyDescent="0.3">
      <c r="A8583"/>
      <c r="B8583"/>
      <c r="C8583"/>
      <c r="D8583"/>
      <c r="E8583"/>
      <c r="F8583"/>
      <c r="G8583"/>
      <c r="H8583"/>
      <c r="I8583"/>
      <c r="J8583"/>
      <c r="K8583"/>
      <c r="L8583"/>
      <c r="M8583"/>
      <c r="N8583"/>
      <c r="O8583"/>
      <c r="P8583"/>
      <c r="Q8583"/>
      <c r="R8583"/>
      <c r="S8583"/>
      <c r="T8583"/>
      <c r="U8583"/>
      <c r="V8583"/>
      <c r="W8583"/>
      <c r="X8583"/>
      <c r="Y8583"/>
      <c r="Z8583"/>
      <c r="AA8583"/>
      <c r="AB8583"/>
      <c r="AC8583"/>
      <c r="AD8583"/>
      <c r="AE8583"/>
      <c r="AF8583"/>
      <c r="AG8583"/>
    </row>
    <row r="8584" spans="1:33" x14ac:dyDescent="0.3">
      <c r="A8584"/>
      <c r="B8584"/>
      <c r="C8584"/>
      <c r="D8584"/>
      <c r="E8584"/>
      <c r="F8584"/>
      <c r="G8584"/>
      <c r="H8584"/>
      <c r="I8584"/>
      <c r="J8584"/>
      <c r="K8584"/>
      <c r="L8584"/>
      <c r="M8584"/>
      <c r="N8584"/>
      <c r="O8584"/>
      <c r="P8584"/>
      <c r="Q8584"/>
      <c r="R8584"/>
      <c r="S8584"/>
      <c r="T8584"/>
      <c r="U8584"/>
      <c r="V8584"/>
      <c r="W8584"/>
      <c r="X8584"/>
      <c r="Y8584"/>
      <c r="Z8584"/>
      <c r="AA8584"/>
      <c r="AB8584"/>
      <c r="AC8584"/>
      <c r="AD8584"/>
      <c r="AE8584"/>
      <c r="AF8584"/>
      <c r="AG8584"/>
    </row>
    <row r="8585" spans="1:33" x14ac:dyDescent="0.3">
      <c r="A8585"/>
      <c r="B8585"/>
      <c r="C8585"/>
      <c r="D8585"/>
      <c r="E8585"/>
      <c r="F8585"/>
      <c r="G8585"/>
      <c r="H8585"/>
      <c r="I8585"/>
      <c r="J8585"/>
      <c r="K8585"/>
      <c r="L8585"/>
      <c r="M8585"/>
      <c r="N8585"/>
      <c r="O8585"/>
      <c r="P8585"/>
      <c r="Q8585"/>
      <c r="R8585"/>
      <c r="S8585"/>
      <c r="T8585"/>
      <c r="U8585"/>
      <c r="V8585"/>
      <c r="W8585"/>
      <c r="X8585"/>
      <c r="Y8585"/>
      <c r="Z8585"/>
      <c r="AA8585"/>
      <c r="AB8585"/>
      <c r="AC8585"/>
      <c r="AD8585"/>
      <c r="AE8585"/>
      <c r="AF8585"/>
      <c r="AG8585"/>
    </row>
    <row r="8586" spans="1:33" x14ac:dyDescent="0.3">
      <c r="A8586"/>
      <c r="B8586"/>
      <c r="C8586"/>
      <c r="D8586"/>
      <c r="E8586"/>
      <c r="F8586"/>
      <c r="G8586"/>
      <c r="H8586"/>
      <c r="I8586"/>
      <c r="J8586"/>
      <c r="K8586"/>
      <c r="L8586"/>
      <c r="M8586"/>
      <c r="N8586"/>
      <c r="O8586"/>
      <c r="P8586"/>
      <c r="Q8586"/>
      <c r="R8586"/>
      <c r="S8586"/>
      <c r="T8586"/>
      <c r="U8586"/>
      <c r="V8586"/>
      <c r="W8586"/>
      <c r="X8586"/>
      <c r="Y8586"/>
      <c r="Z8586"/>
      <c r="AA8586"/>
      <c r="AB8586"/>
      <c r="AC8586"/>
      <c r="AD8586"/>
      <c r="AE8586"/>
      <c r="AF8586"/>
      <c r="AG8586"/>
    </row>
    <row r="8587" spans="1:33" x14ac:dyDescent="0.3">
      <c r="A8587"/>
      <c r="B8587"/>
      <c r="C8587"/>
      <c r="D8587"/>
      <c r="E8587"/>
      <c r="F8587"/>
      <c r="G8587"/>
      <c r="H8587"/>
      <c r="I8587"/>
      <c r="J8587"/>
      <c r="K8587"/>
      <c r="L8587"/>
      <c r="M8587"/>
      <c r="N8587"/>
      <c r="O8587"/>
      <c r="P8587"/>
      <c r="Q8587"/>
      <c r="R8587"/>
      <c r="S8587"/>
      <c r="T8587"/>
      <c r="U8587"/>
      <c r="V8587"/>
      <c r="W8587"/>
      <c r="X8587"/>
      <c r="Y8587"/>
      <c r="Z8587"/>
      <c r="AA8587"/>
      <c r="AB8587"/>
      <c r="AC8587"/>
      <c r="AD8587"/>
      <c r="AE8587"/>
      <c r="AF8587"/>
      <c r="AG8587"/>
    </row>
    <row r="8588" spans="1:33" x14ac:dyDescent="0.3">
      <c r="A8588"/>
      <c r="B8588"/>
      <c r="C8588"/>
      <c r="D8588"/>
      <c r="E8588"/>
      <c r="F8588"/>
      <c r="G8588"/>
      <c r="H8588"/>
      <c r="I8588"/>
      <c r="J8588"/>
      <c r="K8588"/>
      <c r="L8588"/>
      <c r="M8588"/>
      <c r="N8588"/>
      <c r="O8588"/>
      <c r="P8588"/>
      <c r="Q8588"/>
      <c r="R8588"/>
      <c r="S8588"/>
      <c r="T8588"/>
      <c r="U8588"/>
      <c r="V8588"/>
      <c r="W8588"/>
      <c r="X8588"/>
      <c r="Y8588"/>
      <c r="Z8588"/>
      <c r="AA8588"/>
      <c r="AB8588"/>
      <c r="AC8588"/>
      <c r="AD8588"/>
      <c r="AE8588"/>
      <c r="AF8588"/>
      <c r="AG8588"/>
    </row>
    <row r="8589" spans="1:33" x14ac:dyDescent="0.3">
      <c r="A8589"/>
      <c r="B8589"/>
      <c r="C8589"/>
      <c r="D8589"/>
      <c r="E8589"/>
      <c r="F8589"/>
      <c r="G8589"/>
      <c r="H8589"/>
      <c r="I8589"/>
      <c r="J8589"/>
      <c r="K8589"/>
      <c r="L8589"/>
      <c r="M8589"/>
      <c r="N8589"/>
      <c r="O8589"/>
      <c r="P8589"/>
      <c r="Q8589"/>
      <c r="R8589"/>
      <c r="S8589"/>
      <c r="T8589"/>
      <c r="U8589"/>
      <c r="V8589"/>
      <c r="W8589"/>
      <c r="X8589"/>
      <c r="Y8589"/>
      <c r="Z8589"/>
      <c r="AA8589"/>
      <c r="AB8589"/>
      <c r="AC8589"/>
      <c r="AD8589"/>
      <c r="AE8589"/>
      <c r="AF8589"/>
      <c r="AG8589"/>
    </row>
    <row r="8590" spans="1:33" x14ac:dyDescent="0.3">
      <c r="A8590"/>
      <c r="B8590"/>
      <c r="C8590"/>
      <c r="D8590"/>
      <c r="E8590"/>
      <c r="F8590"/>
      <c r="G8590"/>
      <c r="H8590"/>
      <c r="I8590"/>
      <c r="J8590"/>
      <c r="K8590"/>
      <c r="L8590"/>
      <c r="M8590"/>
      <c r="N8590"/>
      <c r="O8590"/>
      <c r="P8590"/>
      <c r="Q8590"/>
      <c r="R8590"/>
      <c r="S8590"/>
      <c r="T8590"/>
      <c r="U8590"/>
      <c r="V8590"/>
      <c r="W8590"/>
      <c r="X8590"/>
      <c r="Y8590"/>
      <c r="Z8590"/>
      <c r="AA8590"/>
      <c r="AB8590"/>
      <c r="AC8590"/>
      <c r="AD8590"/>
      <c r="AE8590"/>
      <c r="AF8590"/>
      <c r="AG8590"/>
    </row>
    <row r="8591" spans="1:33" x14ac:dyDescent="0.3">
      <c r="A8591"/>
      <c r="B8591"/>
      <c r="C8591"/>
      <c r="D8591"/>
      <c r="E8591"/>
      <c r="F8591"/>
      <c r="G8591"/>
      <c r="H8591"/>
      <c r="I8591"/>
      <c r="J8591"/>
      <c r="K8591"/>
      <c r="L8591"/>
      <c r="M8591"/>
      <c r="N8591"/>
      <c r="O8591"/>
      <c r="P8591"/>
      <c r="Q8591"/>
      <c r="R8591"/>
      <c r="S8591"/>
      <c r="T8591"/>
      <c r="U8591"/>
      <c r="V8591"/>
      <c r="W8591"/>
      <c r="X8591"/>
      <c r="Y8591"/>
      <c r="Z8591"/>
      <c r="AA8591"/>
      <c r="AB8591"/>
      <c r="AC8591"/>
      <c r="AD8591"/>
      <c r="AE8591"/>
      <c r="AF8591"/>
      <c r="AG8591"/>
    </row>
    <row r="8592" spans="1:33" x14ac:dyDescent="0.3">
      <c r="A8592"/>
      <c r="B8592"/>
      <c r="C8592"/>
      <c r="D8592"/>
      <c r="E8592"/>
      <c r="F8592"/>
      <c r="G8592"/>
      <c r="H8592"/>
      <c r="I8592"/>
      <c r="J8592"/>
      <c r="K8592"/>
      <c r="L8592"/>
      <c r="M8592"/>
      <c r="N8592"/>
      <c r="O8592"/>
      <c r="P8592"/>
      <c r="Q8592"/>
      <c r="R8592"/>
      <c r="S8592"/>
      <c r="T8592"/>
      <c r="U8592"/>
      <c r="V8592"/>
      <c r="W8592"/>
      <c r="X8592"/>
      <c r="Y8592"/>
      <c r="Z8592"/>
      <c r="AA8592"/>
      <c r="AB8592"/>
      <c r="AC8592"/>
      <c r="AD8592"/>
      <c r="AE8592"/>
      <c r="AF8592"/>
      <c r="AG8592"/>
    </row>
    <row r="8593" spans="1:33" x14ac:dyDescent="0.3">
      <c r="A8593"/>
      <c r="B8593"/>
      <c r="C8593"/>
      <c r="D8593"/>
      <c r="E8593"/>
      <c r="F8593"/>
      <c r="G8593"/>
      <c r="H8593"/>
      <c r="I8593"/>
      <c r="J8593"/>
      <c r="K8593"/>
      <c r="L8593"/>
      <c r="M8593"/>
      <c r="N8593"/>
      <c r="O8593"/>
      <c r="P8593"/>
      <c r="Q8593"/>
      <c r="R8593"/>
      <c r="S8593"/>
      <c r="T8593"/>
      <c r="U8593"/>
      <c r="V8593"/>
      <c r="W8593"/>
      <c r="X8593"/>
      <c r="Y8593"/>
      <c r="Z8593"/>
      <c r="AA8593"/>
      <c r="AB8593"/>
      <c r="AC8593"/>
      <c r="AD8593"/>
      <c r="AE8593"/>
      <c r="AF8593"/>
      <c r="AG8593"/>
    </row>
    <row r="8594" spans="1:33" x14ac:dyDescent="0.3">
      <c r="A8594"/>
      <c r="B8594"/>
      <c r="C8594"/>
      <c r="D8594"/>
      <c r="E8594"/>
      <c r="F8594"/>
      <c r="G8594"/>
      <c r="H8594"/>
      <c r="I8594"/>
      <c r="J8594"/>
      <c r="K8594"/>
      <c r="L8594"/>
      <c r="M8594"/>
      <c r="N8594"/>
      <c r="O8594"/>
      <c r="P8594"/>
      <c r="Q8594"/>
      <c r="R8594"/>
      <c r="S8594"/>
      <c r="T8594"/>
      <c r="U8594"/>
      <c r="V8594"/>
      <c r="W8594"/>
      <c r="X8594"/>
      <c r="Y8594"/>
      <c r="Z8594"/>
      <c r="AA8594"/>
      <c r="AB8594"/>
      <c r="AC8594"/>
      <c r="AD8594"/>
      <c r="AE8594"/>
      <c r="AF8594"/>
      <c r="AG8594"/>
    </row>
    <row r="8595" spans="1:33" x14ac:dyDescent="0.3">
      <c r="A8595"/>
      <c r="B8595"/>
      <c r="C8595"/>
      <c r="D8595"/>
      <c r="E8595"/>
      <c r="F8595"/>
      <c r="G8595"/>
      <c r="H8595"/>
      <c r="I8595"/>
      <c r="J8595"/>
      <c r="K8595"/>
      <c r="L8595"/>
      <c r="M8595"/>
      <c r="N8595"/>
      <c r="O8595"/>
      <c r="P8595"/>
      <c r="Q8595"/>
      <c r="R8595"/>
      <c r="S8595"/>
      <c r="T8595"/>
      <c r="U8595"/>
      <c r="V8595"/>
      <c r="W8595"/>
      <c r="X8595"/>
      <c r="Y8595"/>
      <c r="Z8595"/>
      <c r="AA8595"/>
      <c r="AB8595"/>
      <c r="AC8595"/>
      <c r="AD8595"/>
      <c r="AE8595"/>
      <c r="AF8595"/>
      <c r="AG8595"/>
    </row>
    <row r="8596" spans="1:33" x14ac:dyDescent="0.3">
      <c r="A8596"/>
      <c r="B8596"/>
      <c r="C8596"/>
      <c r="D8596"/>
      <c r="E8596"/>
      <c r="F8596"/>
      <c r="G8596"/>
      <c r="H8596"/>
      <c r="I8596"/>
      <c r="J8596"/>
      <c r="K8596"/>
      <c r="L8596"/>
      <c r="M8596"/>
      <c r="N8596"/>
      <c r="O8596"/>
      <c r="P8596"/>
      <c r="Q8596"/>
      <c r="R8596"/>
      <c r="S8596"/>
      <c r="T8596"/>
      <c r="U8596"/>
      <c r="V8596"/>
      <c r="W8596"/>
      <c r="X8596"/>
      <c r="Y8596"/>
      <c r="Z8596"/>
      <c r="AA8596"/>
      <c r="AB8596"/>
      <c r="AC8596"/>
      <c r="AD8596"/>
      <c r="AE8596"/>
      <c r="AF8596"/>
      <c r="AG8596"/>
    </row>
    <row r="8597" spans="1:33" x14ac:dyDescent="0.3">
      <c r="A8597"/>
      <c r="B8597"/>
      <c r="C8597"/>
      <c r="D8597"/>
      <c r="E8597"/>
      <c r="F8597"/>
      <c r="G8597"/>
      <c r="H8597"/>
      <c r="I8597"/>
      <c r="J8597"/>
      <c r="K8597"/>
      <c r="L8597"/>
      <c r="M8597"/>
      <c r="N8597"/>
      <c r="O8597"/>
      <c r="P8597"/>
      <c r="Q8597"/>
      <c r="R8597"/>
      <c r="S8597"/>
      <c r="T8597"/>
      <c r="U8597"/>
      <c r="V8597"/>
      <c r="W8597"/>
      <c r="X8597"/>
      <c r="Y8597"/>
      <c r="Z8597"/>
      <c r="AA8597"/>
      <c r="AB8597"/>
      <c r="AC8597"/>
      <c r="AD8597"/>
      <c r="AE8597"/>
      <c r="AF8597"/>
      <c r="AG8597"/>
    </row>
    <row r="8598" spans="1:33" x14ac:dyDescent="0.3">
      <c r="A8598"/>
      <c r="B8598"/>
      <c r="C8598"/>
      <c r="D8598"/>
      <c r="E8598"/>
      <c r="F8598"/>
      <c r="G8598"/>
      <c r="H8598"/>
      <c r="I8598"/>
      <c r="J8598"/>
      <c r="K8598"/>
      <c r="L8598"/>
      <c r="M8598"/>
      <c r="N8598"/>
      <c r="O8598"/>
      <c r="P8598"/>
      <c r="Q8598"/>
      <c r="R8598"/>
      <c r="S8598"/>
      <c r="T8598"/>
      <c r="U8598"/>
      <c r="V8598"/>
      <c r="W8598"/>
      <c r="X8598"/>
      <c r="Y8598"/>
      <c r="Z8598"/>
      <c r="AA8598"/>
      <c r="AB8598"/>
      <c r="AC8598"/>
      <c r="AD8598"/>
      <c r="AE8598"/>
      <c r="AF8598"/>
      <c r="AG8598"/>
    </row>
    <row r="8599" spans="1:33" x14ac:dyDescent="0.3">
      <c r="A8599"/>
      <c r="B8599"/>
      <c r="C8599"/>
      <c r="D8599"/>
      <c r="E8599"/>
      <c r="F8599"/>
      <c r="G8599"/>
      <c r="H8599"/>
      <c r="I8599"/>
      <c r="J8599"/>
      <c r="K8599"/>
      <c r="L8599"/>
      <c r="M8599"/>
      <c r="N8599"/>
      <c r="O8599"/>
      <c r="P8599"/>
      <c r="Q8599"/>
      <c r="R8599"/>
      <c r="S8599"/>
      <c r="T8599"/>
      <c r="U8599"/>
      <c r="V8599"/>
      <c r="W8599"/>
      <c r="X8599"/>
      <c r="Y8599"/>
      <c r="Z8599"/>
      <c r="AA8599"/>
      <c r="AB8599"/>
      <c r="AC8599"/>
      <c r="AD8599"/>
      <c r="AE8599"/>
      <c r="AF8599"/>
      <c r="AG8599"/>
    </row>
    <row r="8600" spans="1:33" x14ac:dyDescent="0.3">
      <c r="A8600"/>
      <c r="B8600"/>
      <c r="C8600"/>
      <c r="D8600"/>
      <c r="E8600"/>
      <c r="F8600"/>
      <c r="G8600"/>
      <c r="H8600"/>
      <c r="I8600"/>
      <c r="J8600"/>
      <c r="K8600"/>
      <c r="L8600"/>
      <c r="M8600"/>
      <c r="N8600"/>
      <c r="O8600"/>
      <c r="P8600"/>
      <c r="Q8600"/>
      <c r="R8600"/>
      <c r="S8600"/>
      <c r="T8600"/>
      <c r="U8600"/>
      <c r="V8600"/>
      <c r="W8600"/>
      <c r="X8600"/>
      <c r="Y8600"/>
      <c r="Z8600"/>
      <c r="AA8600"/>
      <c r="AB8600"/>
      <c r="AC8600"/>
      <c r="AD8600"/>
      <c r="AE8600"/>
      <c r="AF8600"/>
      <c r="AG8600"/>
    </row>
    <row r="8601" spans="1:33" x14ac:dyDescent="0.3">
      <c r="A8601"/>
      <c r="B8601"/>
      <c r="C8601"/>
      <c r="D8601"/>
      <c r="E8601"/>
      <c r="F8601"/>
      <c r="G8601"/>
      <c r="H8601"/>
      <c r="I8601"/>
      <c r="J8601"/>
      <c r="K8601"/>
      <c r="L8601"/>
      <c r="M8601"/>
      <c r="N8601"/>
      <c r="O8601"/>
      <c r="P8601"/>
      <c r="Q8601"/>
      <c r="R8601"/>
      <c r="S8601"/>
      <c r="T8601"/>
      <c r="U8601"/>
      <c r="V8601"/>
      <c r="W8601"/>
      <c r="X8601"/>
      <c r="Y8601"/>
      <c r="Z8601"/>
      <c r="AA8601"/>
      <c r="AB8601"/>
      <c r="AC8601"/>
      <c r="AD8601"/>
      <c r="AE8601"/>
      <c r="AF8601"/>
      <c r="AG8601"/>
    </row>
    <row r="8602" spans="1:33" x14ac:dyDescent="0.3">
      <c r="A8602"/>
      <c r="B8602"/>
      <c r="C8602"/>
      <c r="D8602"/>
      <c r="E8602"/>
      <c r="F8602"/>
      <c r="G8602"/>
      <c r="H8602"/>
      <c r="I8602"/>
      <c r="J8602"/>
      <c r="K8602"/>
      <c r="L8602"/>
      <c r="M8602"/>
      <c r="N8602"/>
      <c r="O8602"/>
      <c r="P8602"/>
      <c r="Q8602"/>
      <c r="R8602"/>
      <c r="S8602"/>
      <c r="T8602"/>
      <c r="U8602"/>
      <c r="V8602"/>
      <c r="W8602"/>
      <c r="X8602"/>
      <c r="Y8602"/>
      <c r="Z8602"/>
      <c r="AA8602"/>
      <c r="AB8602"/>
      <c r="AC8602"/>
      <c r="AD8602"/>
      <c r="AE8602"/>
      <c r="AF8602"/>
      <c r="AG8602"/>
    </row>
    <row r="8603" spans="1:33" x14ac:dyDescent="0.3">
      <c r="A8603"/>
      <c r="B8603"/>
      <c r="C8603"/>
      <c r="D8603"/>
      <c r="E8603"/>
      <c r="F8603"/>
      <c r="G8603"/>
      <c r="H8603"/>
      <c r="I8603"/>
      <c r="J8603"/>
      <c r="K8603"/>
      <c r="L8603"/>
      <c r="M8603"/>
      <c r="N8603"/>
      <c r="O8603"/>
      <c r="P8603"/>
      <c r="Q8603"/>
      <c r="R8603"/>
      <c r="S8603"/>
      <c r="T8603"/>
      <c r="U8603"/>
      <c r="V8603"/>
      <c r="W8603"/>
      <c r="X8603"/>
      <c r="Y8603"/>
      <c r="Z8603"/>
      <c r="AA8603"/>
      <c r="AB8603"/>
      <c r="AC8603"/>
      <c r="AD8603"/>
      <c r="AE8603"/>
      <c r="AF8603"/>
      <c r="AG8603"/>
    </row>
    <row r="8604" spans="1:33" x14ac:dyDescent="0.3">
      <c r="A8604"/>
      <c r="B8604"/>
      <c r="C8604"/>
      <c r="D8604"/>
      <c r="E8604"/>
      <c r="F8604"/>
      <c r="G8604"/>
      <c r="H8604"/>
      <c r="I8604"/>
      <c r="J8604"/>
      <c r="K8604"/>
      <c r="L8604"/>
      <c r="M8604"/>
      <c r="N8604"/>
      <c r="O8604"/>
      <c r="P8604"/>
      <c r="Q8604"/>
      <c r="R8604"/>
      <c r="S8604"/>
      <c r="T8604"/>
      <c r="U8604"/>
      <c r="V8604"/>
      <c r="W8604"/>
      <c r="X8604"/>
      <c r="Y8604"/>
      <c r="Z8604"/>
      <c r="AA8604"/>
      <c r="AB8604"/>
      <c r="AC8604"/>
      <c r="AD8604"/>
      <c r="AE8604"/>
      <c r="AF8604"/>
      <c r="AG8604"/>
    </row>
    <row r="8605" spans="1:33" x14ac:dyDescent="0.3">
      <c r="A8605"/>
      <c r="B8605"/>
      <c r="C8605"/>
      <c r="D8605"/>
      <c r="E8605"/>
      <c r="F8605"/>
      <c r="G8605"/>
      <c r="H8605"/>
      <c r="I8605"/>
      <c r="J8605"/>
      <c r="K8605"/>
      <c r="L8605"/>
      <c r="M8605"/>
      <c r="N8605"/>
      <c r="O8605"/>
      <c r="P8605"/>
      <c r="Q8605"/>
      <c r="R8605"/>
      <c r="S8605"/>
      <c r="T8605"/>
      <c r="U8605"/>
      <c r="V8605"/>
      <c r="W8605"/>
      <c r="X8605"/>
      <c r="Y8605"/>
      <c r="Z8605"/>
      <c r="AA8605"/>
      <c r="AB8605"/>
      <c r="AC8605"/>
      <c r="AD8605"/>
      <c r="AE8605"/>
      <c r="AF8605"/>
      <c r="AG8605"/>
    </row>
    <row r="8606" spans="1:33" x14ac:dyDescent="0.3">
      <c r="A8606"/>
      <c r="B8606"/>
      <c r="C8606"/>
      <c r="D8606"/>
      <c r="E8606"/>
      <c r="F8606"/>
      <c r="G8606"/>
      <c r="H8606"/>
      <c r="I8606"/>
      <c r="J8606"/>
      <c r="K8606"/>
      <c r="L8606"/>
      <c r="M8606"/>
      <c r="N8606"/>
      <c r="O8606"/>
      <c r="P8606"/>
      <c r="Q8606"/>
      <c r="R8606"/>
      <c r="S8606"/>
      <c r="T8606"/>
      <c r="U8606"/>
      <c r="V8606"/>
      <c r="W8606"/>
      <c r="X8606"/>
      <c r="Y8606"/>
      <c r="Z8606"/>
      <c r="AA8606"/>
      <c r="AB8606"/>
      <c r="AC8606"/>
      <c r="AD8606"/>
      <c r="AE8606"/>
      <c r="AF8606"/>
      <c r="AG8606"/>
    </row>
    <row r="8607" spans="1:33" x14ac:dyDescent="0.3">
      <c r="A8607"/>
      <c r="B8607"/>
      <c r="C8607"/>
      <c r="D8607"/>
      <c r="E8607"/>
      <c r="F8607"/>
      <c r="G8607"/>
      <c r="H8607"/>
      <c r="I8607"/>
      <c r="J8607"/>
      <c r="K8607"/>
      <c r="L8607"/>
      <c r="M8607"/>
      <c r="N8607"/>
      <c r="O8607"/>
      <c r="P8607"/>
      <c r="Q8607"/>
      <c r="R8607"/>
      <c r="S8607"/>
      <c r="T8607"/>
      <c r="U8607"/>
      <c r="V8607"/>
      <c r="W8607"/>
      <c r="X8607"/>
      <c r="Y8607"/>
      <c r="Z8607"/>
      <c r="AA8607"/>
      <c r="AB8607"/>
      <c r="AC8607"/>
      <c r="AD8607"/>
      <c r="AE8607"/>
      <c r="AF8607"/>
      <c r="AG8607"/>
    </row>
    <row r="8608" spans="1:33" x14ac:dyDescent="0.3">
      <c r="A8608"/>
      <c r="B8608"/>
      <c r="C8608"/>
      <c r="D8608"/>
      <c r="E8608"/>
      <c r="F8608"/>
      <c r="G8608"/>
      <c r="H8608"/>
      <c r="I8608"/>
      <c r="J8608"/>
      <c r="K8608"/>
      <c r="L8608"/>
      <c r="M8608"/>
      <c r="N8608"/>
      <c r="O8608"/>
      <c r="P8608"/>
      <c r="Q8608"/>
      <c r="R8608"/>
      <c r="S8608"/>
      <c r="T8608"/>
      <c r="U8608"/>
      <c r="V8608"/>
      <c r="W8608"/>
      <c r="X8608"/>
      <c r="Y8608"/>
      <c r="Z8608"/>
      <c r="AA8608"/>
      <c r="AB8608"/>
      <c r="AC8608"/>
      <c r="AD8608"/>
      <c r="AE8608"/>
      <c r="AF8608"/>
      <c r="AG8608"/>
    </row>
    <row r="8609" spans="1:33" x14ac:dyDescent="0.3">
      <c r="A8609"/>
      <c r="B8609"/>
      <c r="C8609"/>
      <c r="D8609"/>
      <c r="E8609"/>
      <c r="F8609"/>
      <c r="G8609"/>
      <c r="H8609"/>
      <c r="I8609"/>
      <c r="J8609"/>
      <c r="K8609"/>
      <c r="L8609"/>
      <c r="M8609"/>
      <c r="N8609"/>
      <c r="O8609"/>
      <c r="P8609"/>
      <c r="Q8609"/>
      <c r="R8609"/>
      <c r="S8609"/>
      <c r="T8609"/>
      <c r="U8609"/>
      <c r="V8609"/>
      <c r="W8609"/>
      <c r="X8609"/>
      <c r="Y8609"/>
      <c r="Z8609"/>
      <c r="AA8609"/>
      <c r="AB8609"/>
      <c r="AC8609"/>
      <c r="AD8609"/>
      <c r="AE8609"/>
      <c r="AF8609"/>
      <c r="AG8609"/>
    </row>
    <row r="8610" spans="1:33" x14ac:dyDescent="0.3">
      <c r="A8610"/>
      <c r="B8610"/>
      <c r="C8610" s="54"/>
      <c r="D8610" s="54"/>
      <c r="E8610" s="54"/>
      <c r="F8610" s="54"/>
      <c r="G8610" s="54"/>
      <c r="H8610" s="54"/>
      <c r="I8610" s="54"/>
      <c r="J8610" s="54"/>
      <c r="K8610" s="54"/>
      <c r="L8610" s="54"/>
      <c r="M8610" s="54"/>
      <c r="N8610" s="54"/>
      <c r="O8610" s="54"/>
      <c r="P8610" s="54"/>
      <c r="Q8610" s="54"/>
      <c r="R8610" s="54"/>
      <c r="S8610" s="54"/>
      <c r="T8610" s="54"/>
      <c r="U8610" s="54"/>
      <c r="V8610" s="54"/>
      <c r="W8610" s="54"/>
      <c r="X8610" s="54"/>
      <c r="Y8610" s="54"/>
      <c r="Z8610" s="54"/>
      <c r="AA8610" s="54"/>
      <c r="AB8610" s="54"/>
      <c r="AC8610" s="54"/>
      <c r="AD8610" s="54"/>
      <c r="AE8610" s="54"/>
      <c r="AF8610" s="54"/>
      <c r="AG8610" s="54"/>
    </row>
    <row r="8611" spans="1:33" x14ac:dyDescent="0.3">
      <c r="A8611"/>
      <c r="B8611"/>
      <c r="C8611"/>
      <c r="D8611"/>
      <c r="E8611"/>
      <c r="F8611"/>
      <c r="G8611"/>
      <c r="H8611"/>
      <c r="I8611"/>
      <c r="J8611"/>
      <c r="K8611"/>
      <c r="L8611"/>
      <c r="M8611"/>
      <c r="N8611"/>
      <c r="O8611"/>
      <c r="P8611"/>
      <c r="Q8611"/>
      <c r="R8611"/>
      <c r="S8611"/>
      <c r="T8611"/>
      <c r="U8611"/>
      <c r="V8611"/>
      <c r="W8611"/>
      <c r="X8611"/>
      <c r="Y8611"/>
      <c r="Z8611"/>
      <c r="AA8611"/>
      <c r="AB8611"/>
      <c r="AC8611"/>
      <c r="AD8611"/>
      <c r="AE8611"/>
      <c r="AF8611"/>
      <c r="AG8611"/>
    </row>
    <row r="8612" spans="1:33" x14ac:dyDescent="0.3">
      <c r="A8612"/>
      <c r="B8612"/>
      <c r="C8612"/>
      <c r="D8612"/>
      <c r="E8612"/>
      <c r="F8612"/>
      <c r="G8612"/>
      <c r="H8612"/>
      <c r="I8612"/>
      <c r="J8612"/>
      <c r="K8612"/>
      <c r="L8612"/>
      <c r="M8612"/>
      <c r="N8612"/>
      <c r="O8612"/>
      <c r="P8612"/>
      <c r="Q8612"/>
      <c r="R8612"/>
      <c r="S8612"/>
      <c r="T8612"/>
      <c r="U8612"/>
      <c r="V8612"/>
      <c r="W8612"/>
      <c r="X8612"/>
      <c r="Y8612"/>
      <c r="Z8612"/>
      <c r="AA8612"/>
      <c r="AB8612"/>
      <c r="AC8612"/>
      <c r="AD8612"/>
      <c r="AE8612"/>
      <c r="AF8612"/>
      <c r="AG8612"/>
    </row>
    <row r="8613" spans="1:33" x14ac:dyDescent="0.3">
      <c r="A8613"/>
      <c r="B8613"/>
      <c r="C8613"/>
      <c r="D8613"/>
      <c r="E8613"/>
      <c r="F8613"/>
      <c r="G8613"/>
      <c r="H8613"/>
      <c r="I8613"/>
      <c r="J8613"/>
      <c r="K8613"/>
      <c r="L8613"/>
      <c r="M8613"/>
      <c r="N8613"/>
      <c r="O8613"/>
      <c r="P8613"/>
      <c r="Q8613"/>
      <c r="R8613"/>
      <c r="S8613"/>
      <c r="T8613"/>
      <c r="U8613"/>
      <c r="V8613"/>
      <c r="W8613"/>
      <c r="X8613"/>
      <c r="Y8613"/>
      <c r="Z8613"/>
      <c r="AA8613"/>
      <c r="AB8613"/>
      <c r="AC8613"/>
      <c r="AD8613"/>
      <c r="AE8613"/>
      <c r="AF8613"/>
      <c r="AG8613"/>
    </row>
    <row r="8614" spans="1:33" x14ac:dyDescent="0.3">
      <c r="A8614"/>
      <c r="B8614"/>
      <c r="C8614"/>
      <c r="D8614"/>
      <c r="E8614"/>
      <c r="F8614"/>
      <c r="G8614"/>
      <c r="H8614"/>
      <c r="I8614"/>
      <c r="J8614"/>
      <c r="K8614"/>
      <c r="L8614"/>
      <c r="M8614"/>
      <c r="N8614"/>
      <c r="O8614"/>
      <c r="P8614"/>
      <c r="Q8614"/>
      <c r="R8614"/>
      <c r="S8614"/>
      <c r="T8614"/>
      <c r="U8614"/>
      <c r="V8614"/>
      <c r="W8614"/>
      <c r="X8614"/>
      <c r="Y8614"/>
      <c r="Z8614"/>
      <c r="AA8614"/>
      <c r="AB8614"/>
      <c r="AC8614"/>
      <c r="AD8614"/>
      <c r="AE8614"/>
      <c r="AF8614"/>
      <c r="AG8614"/>
    </row>
    <row r="8615" spans="1:33" x14ac:dyDescent="0.3">
      <c r="A8615"/>
      <c r="B8615"/>
      <c r="C8615"/>
      <c r="D8615"/>
      <c r="E8615"/>
      <c r="F8615"/>
      <c r="G8615"/>
      <c r="H8615"/>
      <c r="I8615"/>
      <c r="J8615"/>
      <c r="K8615"/>
      <c r="L8615"/>
      <c r="M8615"/>
      <c r="N8615"/>
      <c r="O8615"/>
      <c r="P8615"/>
      <c r="Q8615"/>
      <c r="R8615"/>
      <c r="S8615"/>
      <c r="T8615"/>
      <c r="U8615"/>
      <c r="V8615"/>
      <c r="W8615"/>
      <c r="X8615"/>
      <c r="Y8615"/>
      <c r="Z8615"/>
      <c r="AA8615"/>
      <c r="AB8615"/>
      <c r="AC8615"/>
      <c r="AD8615"/>
      <c r="AE8615"/>
      <c r="AF8615"/>
      <c r="AG8615"/>
    </row>
    <row r="8616" spans="1:33" x14ac:dyDescent="0.3">
      <c r="A8616"/>
      <c r="B8616"/>
      <c r="C8616"/>
      <c r="D8616"/>
      <c r="E8616"/>
      <c r="F8616"/>
      <c r="G8616"/>
      <c r="H8616"/>
      <c r="I8616"/>
      <c r="J8616"/>
      <c r="K8616"/>
      <c r="L8616"/>
      <c r="M8616"/>
      <c r="N8616"/>
      <c r="O8616"/>
      <c r="P8616"/>
      <c r="Q8616"/>
      <c r="R8616"/>
      <c r="S8616"/>
      <c r="T8616"/>
      <c r="U8616"/>
      <c r="V8616"/>
      <c r="W8616"/>
      <c r="X8616"/>
      <c r="Y8616"/>
      <c r="Z8616"/>
      <c r="AA8616"/>
      <c r="AB8616"/>
      <c r="AC8616"/>
      <c r="AD8616"/>
      <c r="AE8616"/>
      <c r="AF8616"/>
      <c r="AG8616"/>
    </row>
    <row r="8617" spans="1:33" x14ac:dyDescent="0.3">
      <c r="A8617"/>
      <c r="B8617"/>
      <c r="C8617"/>
      <c r="D8617"/>
      <c r="E8617"/>
      <c r="F8617"/>
      <c r="G8617"/>
      <c r="H8617"/>
      <c r="I8617"/>
      <c r="J8617"/>
      <c r="K8617"/>
      <c r="L8617"/>
      <c r="M8617"/>
      <c r="N8617"/>
      <c r="O8617"/>
      <c r="P8617"/>
      <c r="Q8617"/>
      <c r="R8617"/>
      <c r="S8617"/>
      <c r="T8617"/>
      <c r="U8617"/>
      <c r="V8617"/>
      <c r="W8617"/>
      <c r="X8617"/>
      <c r="Y8617"/>
      <c r="Z8617"/>
      <c r="AA8617"/>
      <c r="AB8617"/>
      <c r="AC8617"/>
      <c r="AD8617"/>
      <c r="AE8617"/>
      <c r="AF8617"/>
      <c r="AG8617"/>
    </row>
    <row r="8618" spans="1:33" x14ac:dyDescent="0.3">
      <c r="A8618"/>
      <c r="B8618"/>
      <c r="C8618"/>
      <c r="D8618"/>
      <c r="E8618"/>
      <c r="F8618"/>
      <c r="G8618"/>
      <c r="H8618"/>
      <c r="I8618"/>
      <c r="J8618"/>
      <c r="K8618"/>
      <c r="L8618"/>
      <c r="M8618"/>
      <c r="N8618"/>
      <c r="O8618"/>
      <c r="P8618"/>
      <c r="Q8618"/>
      <c r="R8618"/>
      <c r="S8618"/>
      <c r="T8618"/>
      <c r="U8618"/>
      <c r="V8618"/>
      <c r="W8618"/>
      <c r="X8618"/>
      <c r="Y8618"/>
      <c r="Z8618"/>
      <c r="AA8618"/>
      <c r="AB8618"/>
      <c r="AC8618"/>
      <c r="AD8618"/>
      <c r="AE8618"/>
      <c r="AF8618"/>
      <c r="AG8618"/>
    </row>
    <row r="8619" spans="1:33" x14ac:dyDescent="0.3">
      <c r="A8619"/>
      <c r="B8619"/>
      <c r="C8619"/>
      <c r="D8619"/>
      <c r="E8619"/>
      <c r="F8619"/>
      <c r="G8619"/>
      <c r="H8619"/>
      <c r="I8619"/>
      <c r="J8619"/>
      <c r="K8619"/>
      <c r="L8619"/>
      <c r="M8619"/>
      <c r="N8619"/>
      <c r="O8619"/>
      <c r="P8619"/>
      <c r="Q8619"/>
      <c r="R8619"/>
      <c r="S8619"/>
      <c r="T8619"/>
      <c r="U8619"/>
      <c r="V8619"/>
      <c r="W8619"/>
      <c r="X8619"/>
      <c r="Y8619"/>
      <c r="Z8619"/>
      <c r="AA8619"/>
      <c r="AB8619"/>
      <c r="AC8619"/>
      <c r="AD8619"/>
      <c r="AE8619"/>
      <c r="AF8619"/>
      <c r="AG8619"/>
    </row>
    <row r="8620" spans="1:33" x14ac:dyDescent="0.3">
      <c r="A8620"/>
      <c r="B8620"/>
      <c r="C8620"/>
      <c r="D8620"/>
      <c r="E8620"/>
      <c r="F8620"/>
      <c r="G8620"/>
      <c r="H8620"/>
      <c r="I8620"/>
      <c r="J8620"/>
      <c r="K8620"/>
      <c r="L8620"/>
      <c r="M8620"/>
      <c r="N8620"/>
      <c r="O8620"/>
      <c r="P8620"/>
      <c r="Q8620"/>
      <c r="R8620"/>
      <c r="S8620"/>
      <c r="T8620"/>
      <c r="U8620"/>
      <c r="V8620"/>
      <c r="W8620"/>
      <c r="X8620"/>
      <c r="Y8620"/>
      <c r="Z8620"/>
      <c r="AA8620"/>
      <c r="AB8620"/>
      <c r="AC8620"/>
      <c r="AD8620"/>
      <c r="AE8620"/>
      <c r="AF8620"/>
      <c r="AG8620"/>
    </row>
    <row r="8621" spans="1:33" x14ac:dyDescent="0.3">
      <c r="A8621"/>
      <c r="B8621"/>
      <c r="C8621"/>
      <c r="D8621"/>
      <c r="E8621"/>
      <c r="F8621"/>
      <c r="G8621"/>
      <c r="H8621"/>
      <c r="I8621"/>
      <c r="J8621"/>
      <c r="K8621"/>
      <c r="L8621"/>
      <c r="M8621"/>
      <c r="N8621"/>
      <c r="O8621"/>
      <c r="P8621"/>
      <c r="Q8621"/>
      <c r="R8621"/>
      <c r="S8621"/>
      <c r="T8621"/>
      <c r="U8621"/>
      <c r="V8621"/>
      <c r="W8621"/>
      <c r="X8621"/>
      <c r="Y8621"/>
      <c r="Z8621"/>
      <c r="AA8621"/>
      <c r="AB8621"/>
      <c r="AC8621"/>
      <c r="AD8621"/>
      <c r="AE8621"/>
      <c r="AF8621"/>
      <c r="AG8621"/>
    </row>
    <row r="8622" spans="1:33" x14ac:dyDescent="0.3">
      <c r="A8622"/>
      <c r="B8622"/>
      <c r="C8622"/>
      <c r="D8622"/>
      <c r="E8622"/>
      <c r="F8622"/>
      <c r="G8622"/>
      <c r="H8622"/>
      <c r="I8622"/>
      <c r="J8622"/>
      <c r="K8622"/>
      <c r="L8622"/>
      <c r="M8622"/>
      <c r="N8622"/>
      <c r="O8622"/>
      <c r="P8622"/>
      <c r="Q8622"/>
      <c r="R8622"/>
      <c r="S8622"/>
      <c r="T8622"/>
      <c r="U8622"/>
      <c r="V8622"/>
      <c r="W8622"/>
      <c r="X8622"/>
      <c r="Y8622"/>
      <c r="Z8622"/>
      <c r="AA8622"/>
      <c r="AB8622"/>
      <c r="AC8622"/>
      <c r="AD8622"/>
      <c r="AE8622"/>
      <c r="AF8622"/>
      <c r="AG8622"/>
    </row>
    <row r="8623" spans="1:33" x14ac:dyDescent="0.3">
      <c r="A8623"/>
      <c r="B8623"/>
      <c r="C8623"/>
      <c r="D8623"/>
      <c r="E8623"/>
      <c r="F8623"/>
      <c r="G8623"/>
      <c r="H8623"/>
      <c r="I8623"/>
      <c r="J8623"/>
      <c r="K8623"/>
      <c r="L8623"/>
      <c r="M8623"/>
      <c r="N8623"/>
      <c r="O8623"/>
      <c r="P8623"/>
      <c r="Q8623"/>
      <c r="R8623"/>
      <c r="S8623"/>
      <c r="T8623"/>
      <c r="U8623"/>
      <c r="V8623"/>
      <c r="W8623"/>
      <c r="X8623"/>
      <c r="Y8623"/>
      <c r="Z8623"/>
      <c r="AA8623"/>
      <c r="AB8623"/>
      <c r="AC8623"/>
      <c r="AD8623"/>
      <c r="AE8623"/>
      <c r="AF8623"/>
      <c r="AG8623"/>
    </row>
    <row r="8624" spans="1:33" x14ac:dyDescent="0.3">
      <c r="A8624"/>
      <c r="B8624"/>
      <c r="C8624"/>
      <c r="D8624"/>
      <c r="E8624"/>
      <c r="F8624"/>
      <c r="G8624"/>
      <c r="H8624"/>
      <c r="I8624"/>
      <c r="J8624"/>
      <c r="K8624"/>
      <c r="L8624"/>
      <c r="M8624"/>
      <c r="N8624"/>
      <c r="O8624"/>
      <c r="P8624"/>
      <c r="Q8624"/>
      <c r="R8624"/>
      <c r="S8624"/>
      <c r="T8624"/>
      <c r="U8624"/>
      <c r="V8624"/>
      <c r="W8624"/>
      <c r="X8624"/>
      <c r="Y8624"/>
      <c r="Z8624"/>
      <c r="AA8624"/>
      <c r="AB8624"/>
      <c r="AC8624"/>
      <c r="AD8624"/>
      <c r="AE8624"/>
      <c r="AF8624"/>
      <c r="AG8624"/>
    </row>
    <row r="8625" spans="1:33" x14ac:dyDescent="0.3">
      <c r="A8625"/>
      <c r="B8625"/>
      <c r="C8625"/>
      <c r="D8625"/>
      <c r="E8625"/>
      <c r="F8625"/>
      <c r="G8625"/>
      <c r="H8625"/>
      <c r="I8625"/>
      <c r="J8625"/>
      <c r="K8625"/>
      <c r="L8625"/>
      <c r="M8625"/>
      <c r="N8625"/>
      <c r="O8625"/>
      <c r="P8625"/>
      <c r="Q8625"/>
      <c r="R8625"/>
      <c r="S8625"/>
      <c r="T8625"/>
      <c r="U8625"/>
      <c r="V8625"/>
      <c r="W8625"/>
      <c r="X8625"/>
      <c r="Y8625"/>
      <c r="Z8625"/>
      <c r="AA8625"/>
      <c r="AB8625"/>
      <c r="AC8625"/>
      <c r="AD8625"/>
      <c r="AE8625"/>
      <c r="AF8625"/>
      <c r="AG8625"/>
    </row>
    <row r="8626" spans="1:33" x14ac:dyDescent="0.3">
      <c r="A8626"/>
      <c r="B8626"/>
      <c r="C8626"/>
      <c r="D8626"/>
      <c r="E8626"/>
      <c r="F8626"/>
      <c r="G8626"/>
      <c r="H8626"/>
      <c r="I8626"/>
      <c r="J8626"/>
      <c r="K8626"/>
      <c r="L8626"/>
      <c r="M8626"/>
      <c r="N8626"/>
      <c r="O8626"/>
      <c r="P8626"/>
      <c r="Q8626"/>
      <c r="R8626"/>
      <c r="S8626"/>
      <c r="T8626"/>
      <c r="U8626"/>
      <c r="V8626"/>
      <c r="W8626"/>
      <c r="X8626"/>
      <c r="Y8626"/>
      <c r="Z8626"/>
      <c r="AA8626"/>
      <c r="AB8626"/>
      <c r="AC8626"/>
      <c r="AD8626"/>
      <c r="AE8626"/>
      <c r="AF8626"/>
      <c r="AG8626"/>
    </row>
    <row r="8627" spans="1:33" x14ac:dyDescent="0.3">
      <c r="A8627"/>
      <c r="B8627"/>
      <c r="C8627"/>
      <c r="D8627"/>
      <c r="E8627"/>
      <c r="F8627"/>
      <c r="G8627"/>
      <c r="H8627"/>
      <c r="I8627"/>
      <c r="J8627"/>
      <c r="K8627"/>
      <c r="L8627"/>
      <c r="M8627"/>
      <c r="N8627"/>
      <c r="O8627"/>
      <c r="P8627"/>
      <c r="Q8627"/>
      <c r="R8627"/>
      <c r="S8627"/>
      <c r="T8627"/>
      <c r="U8627"/>
      <c r="V8627"/>
      <c r="W8627"/>
      <c r="X8627"/>
      <c r="Y8627"/>
      <c r="Z8627"/>
      <c r="AA8627"/>
      <c r="AB8627"/>
      <c r="AC8627"/>
      <c r="AD8627"/>
      <c r="AE8627"/>
      <c r="AF8627"/>
      <c r="AG8627"/>
    </row>
    <row r="8628" spans="1:33" x14ac:dyDescent="0.3">
      <c r="A8628"/>
      <c r="B8628"/>
      <c r="C8628"/>
      <c r="D8628"/>
      <c r="E8628"/>
      <c r="F8628"/>
      <c r="G8628"/>
      <c r="H8628"/>
      <c r="I8628"/>
      <c r="J8628"/>
      <c r="K8628"/>
      <c r="L8628"/>
      <c r="M8628"/>
      <c r="N8628"/>
      <c r="O8628"/>
      <c r="P8628"/>
      <c r="Q8628"/>
      <c r="R8628"/>
      <c r="S8628"/>
      <c r="T8628"/>
      <c r="U8628"/>
      <c r="V8628"/>
      <c r="W8628"/>
      <c r="X8628"/>
      <c r="Y8628"/>
      <c r="Z8628"/>
      <c r="AA8628"/>
      <c r="AB8628"/>
      <c r="AC8628"/>
      <c r="AD8628"/>
      <c r="AE8628"/>
      <c r="AF8628"/>
      <c r="AG8628"/>
    </row>
    <row r="8629" spans="1:33" x14ac:dyDescent="0.3">
      <c r="A8629"/>
      <c r="B8629"/>
      <c r="C8629"/>
      <c r="D8629"/>
      <c r="E8629"/>
      <c r="F8629"/>
      <c r="G8629"/>
      <c r="H8629"/>
      <c r="I8629"/>
      <c r="J8629"/>
      <c r="K8629"/>
      <c r="L8629"/>
      <c r="M8629"/>
      <c r="N8629"/>
      <c r="O8629"/>
      <c r="P8629"/>
      <c r="Q8629"/>
      <c r="R8629"/>
      <c r="S8629"/>
      <c r="T8629"/>
      <c r="U8629"/>
      <c r="V8629"/>
      <c r="W8629"/>
      <c r="X8629"/>
      <c r="Y8629"/>
      <c r="Z8629"/>
      <c r="AA8629"/>
      <c r="AB8629"/>
      <c r="AC8629"/>
      <c r="AD8629"/>
      <c r="AE8629"/>
      <c r="AF8629"/>
      <c r="AG8629"/>
    </row>
    <row r="8630" spans="1:33" x14ac:dyDescent="0.3">
      <c r="A8630"/>
      <c r="B8630"/>
      <c r="C8630"/>
      <c r="D8630"/>
      <c r="E8630"/>
      <c r="F8630"/>
      <c r="G8630"/>
      <c r="H8630"/>
      <c r="I8630"/>
      <c r="J8630"/>
      <c r="K8630"/>
      <c r="L8630"/>
      <c r="M8630"/>
      <c r="N8630"/>
      <c r="O8630"/>
      <c r="P8630"/>
      <c r="Q8630"/>
      <c r="R8630"/>
      <c r="S8630"/>
      <c r="T8630"/>
      <c r="U8630"/>
      <c r="V8630"/>
      <c r="W8630"/>
      <c r="X8630"/>
      <c r="Y8630"/>
      <c r="Z8630"/>
      <c r="AA8630"/>
      <c r="AB8630"/>
      <c r="AC8630"/>
      <c r="AD8630"/>
      <c r="AE8630"/>
      <c r="AF8630"/>
      <c r="AG8630"/>
    </row>
    <row r="8631" spans="1:33" x14ac:dyDescent="0.3">
      <c r="A8631"/>
      <c r="B8631"/>
      <c r="C8631"/>
      <c r="D8631"/>
      <c r="E8631"/>
      <c r="F8631"/>
      <c r="G8631"/>
      <c r="H8631"/>
      <c r="I8631"/>
      <c r="J8631"/>
      <c r="K8631"/>
      <c r="L8631"/>
      <c r="M8631"/>
      <c r="N8631"/>
      <c r="O8631"/>
      <c r="P8631"/>
      <c r="Q8631"/>
      <c r="R8631"/>
      <c r="S8631"/>
      <c r="T8631"/>
      <c r="U8631"/>
      <c r="V8631"/>
      <c r="W8631"/>
      <c r="X8631"/>
      <c r="Y8631"/>
      <c r="Z8631"/>
      <c r="AA8631"/>
      <c r="AB8631"/>
      <c r="AC8631"/>
      <c r="AD8631"/>
      <c r="AE8631"/>
      <c r="AF8631"/>
      <c r="AG8631"/>
    </row>
    <row r="8632" spans="1:33" x14ac:dyDescent="0.3">
      <c r="A8632"/>
      <c r="B8632"/>
      <c r="C8632"/>
      <c r="D8632"/>
      <c r="E8632"/>
      <c r="F8632"/>
      <c r="G8632"/>
      <c r="H8632"/>
      <c r="I8632"/>
      <c r="J8632"/>
      <c r="K8632"/>
      <c r="L8632"/>
      <c r="M8632"/>
      <c r="N8632"/>
      <c r="O8632"/>
      <c r="P8632"/>
      <c r="Q8632"/>
      <c r="R8632"/>
      <c r="S8632"/>
      <c r="T8632"/>
      <c r="U8632"/>
      <c r="V8632"/>
      <c r="W8632"/>
      <c r="X8632"/>
      <c r="Y8632"/>
      <c r="Z8632"/>
      <c r="AA8632"/>
      <c r="AB8632"/>
      <c r="AC8632"/>
      <c r="AD8632"/>
      <c r="AE8632"/>
      <c r="AF8632"/>
      <c r="AG8632"/>
    </row>
    <row r="8633" spans="1:33" x14ac:dyDescent="0.3">
      <c r="A8633"/>
      <c r="B8633"/>
      <c r="C8633"/>
      <c r="D8633"/>
      <c r="E8633"/>
      <c r="F8633"/>
      <c r="G8633"/>
      <c r="H8633"/>
      <c r="I8633"/>
      <c r="J8633"/>
      <c r="K8633"/>
      <c r="L8633"/>
      <c r="M8633"/>
      <c r="N8633"/>
      <c r="O8633"/>
      <c r="P8633"/>
      <c r="Q8633"/>
      <c r="R8633"/>
      <c r="S8633"/>
      <c r="T8633"/>
      <c r="U8633"/>
      <c r="V8633"/>
      <c r="W8633"/>
      <c r="X8633"/>
      <c r="Y8633"/>
      <c r="Z8633"/>
      <c r="AA8633"/>
      <c r="AB8633"/>
      <c r="AC8633"/>
      <c r="AD8633"/>
      <c r="AE8633"/>
      <c r="AF8633"/>
      <c r="AG8633"/>
    </row>
    <row r="8634" spans="1:33" x14ac:dyDescent="0.3">
      <c r="A8634"/>
      <c r="B8634"/>
      <c r="C8634"/>
      <c r="D8634"/>
      <c r="E8634"/>
      <c r="F8634"/>
      <c r="G8634"/>
      <c r="H8634"/>
      <c r="I8634"/>
      <c r="J8634"/>
      <c r="K8634"/>
      <c r="L8634"/>
      <c r="M8634"/>
      <c r="N8634"/>
      <c r="O8634"/>
      <c r="P8634"/>
      <c r="Q8634"/>
      <c r="R8634"/>
      <c r="S8634"/>
      <c r="T8634"/>
      <c r="U8634"/>
      <c r="V8634"/>
      <c r="W8634"/>
      <c r="X8634"/>
      <c r="Y8634"/>
      <c r="Z8634"/>
      <c r="AA8634"/>
      <c r="AB8634"/>
      <c r="AC8634"/>
      <c r="AD8634"/>
      <c r="AE8634"/>
      <c r="AF8634"/>
      <c r="AG8634"/>
    </row>
    <row r="8635" spans="1:33" x14ac:dyDescent="0.3">
      <c r="A8635"/>
      <c r="B8635"/>
      <c r="C8635"/>
      <c r="D8635"/>
      <c r="E8635"/>
      <c r="F8635"/>
      <c r="G8635"/>
      <c r="H8635"/>
      <c r="I8635"/>
      <c r="J8635"/>
      <c r="K8635"/>
      <c r="L8635"/>
      <c r="M8635"/>
      <c r="N8635"/>
      <c r="O8635"/>
      <c r="P8635"/>
      <c r="Q8635"/>
      <c r="R8635"/>
      <c r="S8635"/>
      <c r="T8635"/>
      <c r="U8635"/>
      <c r="V8635"/>
      <c r="W8635"/>
      <c r="X8635"/>
      <c r="Y8635"/>
      <c r="Z8635"/>
      <c r="AA8635"/>
      <c r="AB8635"/>
      <c r="AC8635"/>
      <c r="AD8635"/>
      <c r="AE8635"/>
      <c r="AF8635"/>
      <c r="AG8635"/>
    </row>
    <row r="8636" spans="1:33" x14ac:dyDescent="0.3">
      <c r="A8636"/>
      <c r="B8636"/>
      <c r="C8636"/>
      <c r="D8636"/>
      <c r="E8636"/>
      <c r="F8636"/>
      <c r="G8636"/>
      <c r="H8636"/>
      <c r="I8636"/>
      <c r="J8636"/>
      <c r="K8636"/>
      <c r="L8636"/>
      <c r="M8636"/>
      <c r="N8636"/>
      <c r="O8636"/>
      <c r="P8636"/>
      <c r="Q8636"/>
      <c r="R8636"/>
      <c r="S8636"/>
      <c r="T8636"/>
      <c r="U8636"/>
      <c r="V8636"/>
      <c r="W8636"/>
      <c r="X8636"/>
      <c r="Y8636"/>
      <c r="Z8636"/>
      <c r="AA8636"/>
      <c r="AB8636"/>
      <c r="AC8636"/>
      <c r="AD8636"/>
      <c r="AE8636"/>
      <c r="AF8636"/>
      <c r="AG8636"/>
    </row>
    <row r="8637" spans="1:33" x14ac:dyDescent="0.3">
      <c r="A8637"/>
      <c r="B8637"/>
      <c r="C8637"/>
      <c r="D8637"/>
      <c r="E8637"/>
      <c r="F8637"/>
      <c r="G8637"/>
      <c r="H8637"/>
      <c r="I8637"/>
      <c r="J8637"/>
      <c r="K8637"/>
      <c r="L8637"/>
      <c r="M8637"/>
      <c r="N8637"/>
      <c r="O8637"/>
      <c r="P8637"/>
      <c r="Q8637"/>
      <c r="R8637"/>
      <c r="S8637"/>
      <c r="T8637"/>
      <c r="U8637"/>
      <c r="V8637"/>
      <c r="W8637"/>
      <c r="X8637"/>
      <c r="Y8637"/>
      <c r="Z8637"/>
      <c r="AA8637"/>
      <c r="AB8637"/>
      <c r="AC8637"/>
      <c r="AD8637"/>
      <c r="AE8637"/>
      <c r="AF8637"/>
      <c r="AG8637"/>
    </row>
    <row r="8638" spans="1:33" x14ac:dyDescent="0.3">
      <c r="A8638"/>
      <c r="B8638"/>
      <c r="C8638"/>
      <c r="D8638"/>
      <c r="E8638"/>
      <c r="F8638"/>
      <c r="G8638"/>
      <c r="H8638"/>
      <c r="I8638"/>
      <c r="J8638"/>
      <c r="K8638"/>
      <c r="L8638"/>
      <c r="M8638"/>
      <c r="N8638"/>
      <c r="O8638"/>
      <c r="P8638"/>
      <c r="Q8638"/>
      <c r="R8638"/>
      <c r="S8638"/>
      <c r="T8638"/>
      <c r="U8638"/>
      <c r="V8638"/>
      <c r="W8638"/>
      <c r="X8638"/>
      <c r="Y8638"/>
      <c r="Z8638"/>
      <c r="AA8638"/>
      <c r="AB8638"/>
      <c r="AC8638"/>
      <c r="AD8638"/>
      <c r="AE8638"/>
      <c r="AF8638"/>
      <c r="AG8638"/>
    </row>
    <row r="8639" spans="1:33" x14ac:dyDescent="0.3">
      <c r="A8639"/>
      <c r="B8639"/>
      <c r="C8639"/>
      <c r="D8639"/>
      <c r="E8639"/>
      <c r="F8639"/>
      <c r="G8639"/>
      <c r="H8639"/>
      <c r="I8639"/>
      <c r="J8639"/>
      <c r="K8639"/>
      <c r="L8639"/>
      <c r="M8639"/>
      <c r="N8639"/>
      <c r="O8639"/>
      <c r="P8639"/>
      <c r="Q8639"/>
      <c r="R8639"/>
      <c r="S8639"/>
      <c r="T8639"/>
      <c r="U8639"/>
      <c r="V8639"/>
      <c r="W8639"/>
      <c r="X8639"/>
      <c r="Y8639"/>
      <c r="Z8639"/>
      <c r="AA8639"/>
      <c r="AB8639"/>
      <c r="AC8639"/>
      <c r="AD8639"/>
      <c r="AE8639"/>
      <c r="AF8639"/>
      <c r="AG8639"/>
    </row>
    <row r="8640" spans="1:33" x14ac:dyDescent="0.3">
      <c r="A8640"/>
      <c r="B8640"/>
      <c r="C8640"/>
      <c r="D8640"/>
      <c r="E8640"/>
      <c r="F8640"/>
      <c r="G8640"/>
      <c r="H8640"/>
      <c r="I8640"/>
      <c r="J8640"/>
      <c r="K8640"/>
      <c r="L8640"/>
      <c r="M8640"/>
      <c r="N8640"/>
      <c r="O8640"/>
      <c r="P8640"/>
      <c r="Q8640"/>
      <c r="R8640"/>
      <c r="S8640"/>
      <c r="T8640"/>
      <c r="U8640"/>
      <c r="V8640"/>
      <c r="W8640"/>
      <c r="X8640"/>
      <c r="Y8640"/>
      <c r="Z8640"/>
      <c r="AA8640"/>
      <c r="AB8640"/>
      <c r="AC8640"/>
      <c r="AD8640"/>
      <c r="AE8640"/>
      <c r="AF8640"/>
      <c r="AG8640"/>
    </row>
    <row r="8641" spans="1:33" x14ac:dyDescent="0.3">
      <c r="A8641"/>
      <c r="B8641"/>
      <c r="C8641"/>
      <c r="D8641"/>
      <c r="E8641"/>
      <c r="F8641"/>
      <c r="G8641"/>
      <c r="H8641"/>
      <c r="I8641"/>
      <c r="J8641"/>
      <c r="K8641"/>
      <c r="L8641"/>
      <c r="M8641"/>
      <c r="N8641"/>
      <c r="O8641"/>
      <c r="P8641"/>
      <c r="Q8641"/>
      <c r="R8641"/>
      <c r="S8641"/>
      <c r="T8641"/>
      <c r="U8641"/>
      <c r="V8641"/>
      <c r="W8641"/>
      <c r="X8641"/>
      <c r="Y8641"/>
      <c r="Z8641"/>
      <c r="AA8641"/>
      <c r="AB8641"/>
      <c r="AC8641"/>
      <c r="AD8641"/>
      <c r="AE8641"/>
      <c r="AF8641"/>
      <c r="AG8641"/>
    </row>
    <row r="8642" spans="1:33" x14ac:dyDescent="0.3">
      <c r="A8642"/>
      <c r="B8642"/>
      <c r="C8642"/>
      <c r="D8642"/>
      <c r="E8642"/>
      <c r="F8642"/>
      <c r="G8642"/>
      <c r="H8642"/>
      <c r="I8642"/>
      <c r="J8642"/>
      <c r="K8642"/>
      <c r="L8642"/>
      <c r="M8642"/>
      <c r="N8642"/>
      <c r="O8642"/>
      <c r="P8642"/>
      <c r="Q8642"/>
      <c r="R8642"/>
      <c r="S8642"/>
      <c r="T8642"/>
      <c r="U8642"/>
      <c r="V8642"/>
      <c r="W8642"/>
      <c r="X8642"/>
      <c r="Y8642"/>
      <c r="Z8642"/>
      <c r="AA8642"/>
      <c r="AB8642"/>
      <c r="AC8642"/>
      <c r="AD8642"/>
      <c r="AE8642"/>
      <c r="AF8642"/>
      <c r="AG8642"/>
    </row>
    <row r="8643" spans="1:33" x14ac:dyDescent="0.3">
      <c r="A8643"/>
      <c r="B8643"/>
      <c r="C8643"/>
      <c r="D8643"/>
      <c r="E8643"/>
      <c r="F8643"/>
      <c r="G8643"/>
      <c r="H8643"/>
      <c r="I8643"/>
      <c r="J8643"/>
      <c r="K8643"/>
      <c r="L8643"/>
      <c r="M8643"/>
      <c r="N8643"/>
      <c r="O8643"/>
      <c r="P8643"/>
      <c r="Q8643"/>
      <c r="R8643"/>
      <c r="S8643"/>
      <c r="T8643"/>
      <c r="U8643"/>
      <c r="V8643"/>
      <c r="W8643"/>
      <c r="X8643"/>
      <c r="Y8643"/>
      <c r="Z8643"/>
      <c r="AA8643"/>
      <c r="AB8643"/>
      <c r="AC8643"/>
      <c r="AD8643"/>
      <c r="AE8643"/>
      <c r="AF8643"/>
      <c r="AG8643"/>
    </row>
    <row r="8644" spans="1:33" x14ac:dyDescent="0.3">
      <c r="A8644"/>
      <c r="B8644"/>
      <c r="C8644"/>
      <c r="D8644"/>
      <c r="E8644"/>
      <c r="F8644"/>
      <c r="G8644"/>
      <c r="H8644"/>
      <c r="I8644"/>
      <c r="J8644"/>
      <c r="K8644"/>
      <c r="L8644"/>
      <c r="M8644"/>
      <c r="N8644"/>
      <c r="O8644"/>
      <c r="P8644"/>
      <c r="Q8644"/>
      <c r="R8644"/>
      <c r="S8644"/>
      <c r="T8644"/>
      <c r="U8644"/>
      <c r="V8644"/>
      <c r="W8644"/>
      <c r="X8644"/>
      <c r="Y8644"/>
      <c r="Z8644"/>
      <c r="AA8644"/>
      <c r="AB8644"/>
      <c r="AC8644"/>
      <c r="AD8644"/>
      <c r="AE8644"/>
      <c r="AF8644"/>
      <c r="AG8644"/>
    </row>
    <row r="8645" spans="1:33" x14ac:dyDescent="0.3">
      <c r="A8645"/>
      <c r="B8645"/>
      <c r="C8645"/>
      <c r="D8645"/>
      <c r="E8645"/>
      <c r="F8645"/>
      <c r="G8645"/>
      <c r="H8645"/>
      <c r="I8645"/>
      <c r="J8645"/>
      <c r="K8645"/>
      <c r="L8645"/>
      <c r="M8645"/>
      <c r="N8645"/>
      <c r="O8645"/>
      <c r="P8645"/>
      <c r="Q8645"/>
      <c r="R8645"/>
      <c r="S8645"/>
      <c r="T8645"/>
      <c r="U8645"/>
      <c r="V8645"/>
      <c r="W8645"/>
      <c r="X8645"/>
      <c r="Y8645"/>
      <c r="Z8645"/>
      <c r="AA8645"/>
      <c r="AB8645"/>
      <c r="AC8645"/>
      <c r="AD8645"/>
      <c r="AE8645"/>
      <c r="AF8645"/>
      <c r="AG8645"/>
    </row>
    <row r="8646" spans="1:33" x14ac:dyDescent="0.3">
      <c r="A8646"/>
      <c r="B8646"/>
      <c r="C8646"/>
      <c r="D8646"/>
      <c r="E8646"/>
      <c r="F8646"/>
      <c r="G8646"/>
      <c r="H8646"/>
      <c r="I8646"/>
      <c r="J8646"/>
      <c r="K8646"/>
      <c r="L8646"/>
      <c r="M8646"/>
      <c r="N8646"/>
      <c r="O8646"/>
      <c r="P8646"/>
      <c r="Q8646"/>
      <c r="R8646"/>
      <c r="S8646"/>
      <c r="T8646"/>
      <c r="U8646"/>
      <c r="V8646"/>
      <c r="W8646"/>
      <c r="X8646"/>
      <c r="Y8646"/>
      <c r="Z8646"/>
      <c r="AA8646"/>
      <c r="AB8646"/>
      <c r="AC8646"/>
      <c r="AD8646"/>
      <c r="AE8646"/>
      <c r="AF8646"/>
      <c r="AG8646"/>
    </row>
    <row r="8647" spans="1:33" x14ac:dyDescent="0.3">
      <c r="A8647"/>
      <c r="B8647"/>
      <c r="C8647"/>
      <c r="D8647"/>
      <c r="E8647"/>
      <c r="F8647"/>
      <c r="G8647"/>
      <c r="H8647"/>
      <c r="I8647"/>
      <c r="J8647"/>
      <c r="K8647"/>
      <c r="L8647"/>
      <c r="M8647"/>
      <c r="N8647"/>
      <c r="O8647"/>
      <c r="P8647"/>
      <c r="Q8647"/>
      <c r="R8647"/>
      <c r="S8647"/>
      <c r="T8647"/>
      <c r="U8647"/>
      <c r="V8647"/>
      <c r="W8647"/>
      <c r="X8647"/>
      <c r="Y8647"/>
      <c r="Z8647"/>
      <c r="AA8647"/>
      <c r="AB8647"/>
      <c r="AC8647"/>
      <c r="AD8647"/>
      <c r="AE8647"/>
      <c r="AF8647"/>
      <c r="AG8647"/>
    </row>
    <row r="8648" spans="1:33" x14ac:dyDescent="0.3">
      <c r="A8648"/>
      <c r="B8648"/>
      <c r="C8648"/>
      <c r="D8648"/>
      <c r="E8648"/>
      <c r="F8648"/>
      <c r="G8648"/>
      <c r="H8648"/>
      <c r="I8648"/>
      <c r="J8648"/>
      <c r="K8648"/>
      <c r="L8648"/>
      <c r="M8648"/>
      <c r="N8648"/>
      <c r="O8648"/>
      <c r="P8648"/>
      <c r="Q8648"/>
      <c r="R8648"/>
      <c r="S8648"/>
      <c r="T8648"/>
      <c r="U8648"/>
      <c r="V8648"/>
      <c r="W8648"/>
      <c r="X8648"/>
      <c r="Y8648"/>
      <c r="Z8648"/>
      <c r="AA8648"/>
      <c r="AB8648"/>
      <c r="AC8648"/>
      <c r="AD8648"/>
      <c r="AE8648"/>
      <c r="AF8648"/>
      <c r="AG8648"/>
    </row>
    <row r="8649" spans="1:33" x14ac:dyDescent="0.3">
      <c r="A8649"/>
      <c r="B8649"/>
      <c r="C8649"/>
      <c r="D8649"/>
      <c r="E8649"/>
      <c r="F8649"/>
      <c r="G8649"/>
      <c r="H8649"/>
      <c r="I8649"/>
      <c r="J8649"/>
      <c r="K8649"/>
      <c r="L8649"/>
      <c r="M8649"/>
      <c r="N8649"/>
      <c r="O8649"/>
      <c r="P8649"/>
      <c r="Q8649"/>
      <c r="R8649"/>
      <c r="S8649"/>
      <c r="T8649"/>
      <c r="U8649"/>
      <c r="V8649"/>
      <c r="W8649"/>
      <c r="X8649"/>
      <c r="Y8649"/>
      <c r="Z8649"/>
      <c r="AA8649"/>
      <c r="AB8649"/>
      <c r="AC8649"/>
      <c r="AD8649"/>
      <c r="AE8649"/>
      <c r="AF8649"/>
      <c r="AG8649"/>
    </row>
    <row r="8650" spans="1:33" x14ac:dyDescent="0.3">
      <c r="A8650"/>
      <c r="B8650"/>
      <c r="C8650"/>
      <c r="D8650"/>
      <c r="E8650"/>
      <c r="F8650"/>
      <c r="G8650"/>
      <c r="H8650"/>
      <c r="I8650"/>
      <c r="J8650"/>
      <c r="K8650"/>
      <c r="L8650"/>
      <c r="M8650"/>
      <c r="N8650"/>
      <c r="O8650"/>
      <c r="P8650"/>
      <c r="Q8650"/>
      <c r="R8650"/>
      <c r="S8650"/>
      <c r="T8650"/>
      <c r="U8650"/>
      <c r="V8650"/>
      <c r="W8650"/>
      <c r="X8650"/>
      <c r="Y8650"/>
      <c r="Z8650"/>
      <c r="AA8650"/>
      <c r="AB8650"/>
      <c r="AC8650"/>
      <c r="AD8650"/>
      <c r="AE8650"/>
      <c r="AF8650"/>
      <c r="AG8650"/>
    </row>
    <row r="8651" spans="1:33" x14ac:dyDescent="0.3">
      <c r="A8651"/>
      <c r="B8651"/>
      <c r="C8651"/>
      <c r="D8651"/>
      <c r="E8651"/>
      <c r="F8651"/>
      <c r="G8651"/>
      <c r="H8651"/>
      <c r="I8651"/>
      <c r="J8651"/>
      <c r="K8651"/>
      <c r="L8651"/>
      <c r="M8651"/>
      <c r="N8651"/>
      <c r="O8651"/>
      <c r="P8651"/>
      <c r="Q8651"/>
      <c r="R8651"/>
      <c r="S8651"/>
      <c r="T8651"/>
      <c r="U8651"/>
      <c r="V8651"/>
      <c r="W8651"/>
      <c r="X8651"/>
      <c r="Y8651"/>
      <c r="Z8651"/>
      <c r="AA8651"/>
      <c r="AB8651"/>
      <c r="AC8651"/>
      <c r="AD8651"/>
      <c r="AE8651"/>
      <c r="AF8651"/>
      <c r="AG8651"/>
    </row>
    <row r="8652" spans="1:33" x14ac:dyDescent="0.3">
      <c r="A8652"/>
      <c r="B8652"/>
      <c r="C8652"/>
      <c r="D8652"/>
      <c r="E8652"/>
      <c r="F8652"/>
      <c r="G8652"/>
      <c r="H8652"/>
      <c r="I8652"/>
      <c r="J8652"/>
      <c r="K8652"/>
      <c r="L8652"/>
      <c r="M8652"/>
      <c r="N8652"/>
      <c r="O8652"/>
      <c r="P8652"/>
      <c r="Q8652"/>
      <c r="R8652"/>
      <c r="S8652"/>
      <c r="T8652"/>
      <c r="U8652"/>
      <c r="V8652"/>
      <c r="W8652"/>
      <c r="X8652"/>
      <c r="Y8652"/>
      <c r="Z8652"/>
      <c r="AA8652"/>
      <c r="AB8652"/>
      <c r="AC8652"/>
      <c r="AD8652"/>
      <c r="AE8652"/>
      <c r="AF8652"/>
      <c r="AG8652"/>
    </row>
    <row r="8653" spans="1:33" x14ac:dyDescent="0.3">
      <c r="A8653"/>
      <c r="B8653"/>
      <c r="C8653"/>
      <c r="D8653"/>
      <c r="E8653"/>
      <c r="F8653"/>
      <c r="G8653"/>
      <c r="H8653"/>
      <c r="I8653"/>
      <c r="J8653"/>
      <c r="K8653"/>
      <c r="L8653"/>
      <c r="M8653"/>
      <c r="N8653"/>
      <c r="O8653"/>
      <c r="P8653"/>
      <c r="Q8653"/>
      <c r="R8653"/>
      <c r="S8653"/>
      <c r="T8653"/>
      <c r="U8653"/>
      <c r="V8653"/>
      <c r="W8653"/>
      <c r="X8653"/>
      <c r="Y8653"/>
      <c r="Z8653"/>
      <c r="AA8653"/>
      <c r="AB8653"/>
      <c r="AC8653"/>
      <c r="AD8653"/>
      <c r="AE8653"/>
      <c r="AF8653"/>
      <c r="AG8653"/>
    </row>
    <row r="8654" spans="1:33" x14ac:dyDescent="0.3">
      <c r="A8654"/>
      <c r="B8654"/>
      <c r="C8654"/>
      <c r="D8654"/>
      <c r="E8654"/>
      <c r="F8654"/>
      <c r="G8654"/>
      <c r="H8654"/>
      <c r="I8654"/>
      <c r="J8654"/>
      <c r="K8654"/>
      <c r="L8654"/>
      <c r="M8654"/>
      <c r="N8654"/>
      <c r="O8654"/>
      <c r="P8654"/>
      <c r="Q8654"/>
      <c r="R8654"/>
      <c r="S8654"/>
      <c r="T8654"/>
      <c r="U8654"/>
      <c r="V8654"/>
      <c r="W8654"/>
      <c r="X8654"/>
      <c r="Y8654"/>
      <c r="Z8654"/>
      <c r="AA8654"/>
      <c r="AB8654"/>
      <c r="AC8654"/>
      <c r="AD8654"/>
      <c r="AE8654"/>
      <c r="AF8654"/>
      <c r="AG8654"/>
    </row>
    <row r="8655" spans="1:33" x14ac:dyDescent="0.3">
      <c r="A8655"/>
      <c r="B8655"/>
      <c r="C8655"/>
      <c r="D8655"/>
      <c r="E8655"/>
      <c r="F8655"/>
      <c r="G8655"/>
      <c r="H8655"/>
      <c r="I8655"/>
      <c r="J8655"/>
      <c r="K8655"/>
      <c r="L8655"/>
      <c r="M8655"/>
      <c r="N8655"/>
      <c r="O8655"/>
      <c r="P8655"/>
      <c r="Q8655"/>
      <c r="R8655"/>
      <c r="S8655"/>
      <c r="T8655"/>
      <c r="U8655"/>
      <c r="V8655"/>
      <c r="W8655"/>
      <c r="X8655"/>
      <c r="Y8655"/>
      <c r="Z8655"/>
      <c r="AA8655"/>
      <c r="AB8655"/>
      <c r="AC8655"/>
      <c r="AD8655"/>
      <c r="AE8655"/>
      <c r="AF8655"/>
      <c r="AG8655"/>
    </row>
    <row r="8656" spans="1:33" x14ac:dyDescent="0.3">
      <c r="A8656"/>
      <c r="B8656"/>
      <c r="C8656"/>
      <c r="D8656"/>
      <c r="E8656"/>
      <c r="F8656"/>
      <c r="G8656"/>
      <c r="H8656"/>
      <c r="I8656"/>
      <c r="J8656"/>
      <c r="K8656"/>
      <c r="L8656"/>
      <c r="M8656"/>
      <c r="N8656"/>
      <c r="O8656"/>
      <c r="P8656"/>
      <c r="Q8656"/>
      <c r="R8656"/>
      <c r="S8656"/>
      <c r="T8656"/>
      <c r="U8656"/>
      <c r="V8656"/>
      <c r="W8656"/>
      <c r="X8656"/>
      <c r="Y8656"/>
      <c r="Z8656"/>
      <c r="AA8656"/>
      <c r="AB8656"/>
      <c r="AC8656"/>
      <c r="AD8656"/>
      <c r="AE8656"/>
      <c r="AF8656"/>
      <c r="AG8656"/>
    </row>
    <row r="8657" spans="1:33" x14ac:dyDescent="0.3">
      <c r="A8657"/>
      <c r="B8657"/>
      <c r="C8657"/>
      <c r="D8657"/>
      <c r="E8657"/>
      <c r="F8657"/>
      <c r="G8657"/>
      <c r="H8657"/>
      <c r="I8657"/>
      <c r="J8657"/>
      <c r="K8657"/>
      <c r="L8657"/>
      <c r="M8657"/>
      <c r="N8657"/>
      <c r="O8657"/>
      <c r="P8657"/>
      <c r="Q8657"/>
      <c r="R8657"/>
      <c r="S8657"/>
      <c r="T8657"/>
      <c r="U8657"/>
      <c r="V8657"/>
      <c r="W8657"/>
      <c r="X8657"/>
      <c r="Y8657"/>
      <c r="Z8657"/>
      <c r="AA8657"/>
      <c r="AB8657"/>
      <c r="AC8657"/>
      <c r="AD8657"/>
      <c r="AE8657"/>
      <c r="AF8657"/>
      <c r="AG8657"/>
    </row>
    <row r="8658" spans="1:33" x14ac:dyDescent="0.3">
      <c r="A8658"/>
      <c r="B8658"/>
      <c r="C8658"/>
      <c r="D8658"/>
      <c r="E8658"/>
      <c r="F8658"/>
      <c r="G8658"/>
      <c r="H8658"/>
      <c r="I8658"/>
      <c r="J8658"/>
      <c r="K8658"/>
      <c r="L8658"/>
      <c r="M8658"/>
      <c r="N8658"/>
      <c r="O8658"/>
      <c r="P8658"/>
      <c r="Q8658"/>
      <c r="R8658"/>
      <c r="S8658"/>
      <c r="T8658"/>
      <c r="U8658"/>
      <c r="V8658"/>
      <c r="W8658"/>
      <c r="X8658"/>
      <c r="Y8658"/>
      <c r="Z8658"/>
      <c r="AA8658"/>
      <c r="AB8658"/>
      <c r="AC8658"/>
      <c r="AD8658"/>
      <c r="AE8658"/>
      <c r="AF8658"/>
      <c r="AG8658"/>
    </row>
    <row r="8659" spans="1:33" x14ac:dyDescent="0.3">
      <c r="A8659"/>
      <c r="B8659"/>
      <c r="C8659"/>
      <c r="D8659"/>
      <c r="E8659"/>
      <c r="F8659"/>
      <c r="G8659"/>
      <c r="H8659"/>
      <c r="I8659"/>
      <c r="J8659"/>
      <c r="K8659"/>
      <c r="L8659"/>
      <c r="M8659"/>
      <c r="N8659"/>
      <c r="O8659"/>
      <c r="P8659"/>
      <c r="Q8659"/>
      <c r="R8659"/>
      <c r="S8659"/>
      <c r="T8659"/>
      <c r="U8659"/>
      <c r="V8659"/>
      <c r="W8659"/>
      <c r="X8659"/>
      <c r="Y8659"/>
      <c r="Z8659"/>
      <c r="AA8659"/>
      <c r="AB8659"/>
      <c r="AC8659"/>
      <c r="AD8659"/>
      <c r="AE8659"/>
      <c r="AF8659"/>
      <c r="AG8659"/>
    </row>
    <row r="8660" spans="1:33" x14ac:dyDescent="0.3">
      <c r="A8660"/>
      <c r="B8660"/>
      <c r="C8660"/>
      <c r="D8660"/>
      <c r="E8660"/>
      <c r="F8660"/>
      <c r="G8660"/>
      <c r="H8660"/>
      <c r="I8660"/>
      <c r="J8660"/>
      <c r="K8660"/>
      <c r="L8660"/>
      <c r="M8660"/>
      <c r="N8660"/>
      <c r="O8660"/>
      <c r="P8660"/>
      <c r="Q8660"/>
      <c r="R8660"/>
      <c r="S8660"/>
      <c r="T8660"/>
      <c r="U8660"/>
      <c r="V8660"/>
      <c r="W8660"/>
      <c r="X8660"/>
      <c r="Y8660"/>
      <c r="Z8660"/>
      <c r="AA8660"/>
      <c r="AB8660"/>
      <c r="AC8660"/>
      <c r="AD8660"/>
      <c r="AE8660"/>
      <c r="AF8660"/>
      <c r="AG8660"/>
    </row>
    <row r="8661" spans="1:33" x14ac:dyDescent="0.3">
      <c r="A8661"/>
      <c r="B8661"/>
      <c r="C8661"/>
      <c r="D8661"/>
      <c r="E8661"/>
      <c r="F8661"/>
      <c r="G8661"/>
      <c r="H8661"/>
      <c r="I8661"/>
      <c r="J8661"/>
      <c r="K8661"/>
      <c r="L8661"/>
      <c r="M8661"/>
      <c r="N8661"/>
      <c r="O8661"/>
      <c r="P8661"/>
      <c r="Q8661"/>
      <c r="R8661"/>
      <c r="S8661"/>
      <c r="T8661"/>
      <c r="U8661"/>
      <c r="V8661"/>
      <c r="W8661"/>
      <c r="X8661"/>
      <c r="Y8661"/>
      <c r="Z8661"/>
      <c r="AA8661"/>
      <c r="AB8661"/>
      <c r="AC8661"/>
      <c r="AD8661"/>
      <c r="AE8661"/>
      <c r="AF8661"/>
      <c r="AG8661"/>
    </row>
    <row r="8662" spans="1:33" x14ac:dyDescent="0.3">
      <c r="A8662"/>
      <c r="B8662"/>
      <c r="C8662"/>
      <c r="D8662"/>
      <c r="E8662"/>
      <c r="F8662"/>
      <c r="G8662"/>
      <c r="H8662"/>
      <c r="I8662"/>
      <c r="J8662"/>
      <c r="K8662"/>
      <c r="L8662"/>
      <c r="M8662"/>
      <c r="N8662"/>
      <c r="O8662"/>
      <c r="P8662"/>
      <c r="Q8662"/>
      <c r="R8662"/>
      <c r="S8662"/>
      <c r="T8662"/>
      <c r="U8662"/>
      <c r="V8662"/>
      <c r="W8662"/>
      <c r="X8662"/>
      <c r="Y8662"/>
      <c r="Z8662"/>
      <c r="AA8662"/>
      <c r="AB8662"/>
      <c r="AC8662"/>
      <c r="AD8662"/>
      <c r="AE8662"/>
      <c r="AF8662"/>
      <c r="AG8662"/>
    </row>
    <row r="8663" spans="1:33" x14ac:dyDescent="0.3">
      <c r="A8663"/>
      <c r="B8663"/>
      <c r="C8663"/>
      <c r="D8663"/>
      <c r="E8663"/>
      <c r="F8663"/>
      <c r="G8663"/>
      <c r="H8663"/>
      <c r="I8663"/>
      <c r="J8663"/>
      <c r="K8663"/>
      <c r="L8663"/>
      <c r="M8663"/>
      <c r="N8663"/>
      <c r="O8663"/>
      <c r="P8663"/>
      <c r="Q8663"/>
      <c r="R8663"/>
      <c r="S8663"/>
      <c r="T8663"/>
      <c r="U8663"/>
      <c r="V8663"/>
      <c r="W8663"/>
      <c r="X8663"/>
      <c r="Y8663"/>
      <c r="Z8663"/>
      <c r="AA8663"/>
      <c r="AB8663"/>
      <c r="AC8663"/>
      <c r="AD8663"/>
      <c r="AE8663"/>
      <c r="AF8663"/>
      <c r="AG8663"/>
    </row>
    <row r="8664" spans="1:33" x14ac:dyDescent="0.3">
      <c r="A8664"/>
      <c r="B8664"/>
      <c r="C8664"/>
      <c r="D8664"/>
      <c r="E8664"/>
      <c r="F8664"/>
      <c r="G8664"/>
      <c r="H8664"/>
      <c r="I8664"/>
      <c r="J8664"/>
      <c r="K8664"/>
      <c r="L8664"/>
      <c r="M8664"/>
      <c r="N8664"/>
      <c r="O8664"/>
      <c r="P8664"/>
      <c r="Q8664"/>
      <c r="R8664"/>
      <c r="S8664"/>
      <c r="T8664"/>
      <c r="U8664"/>
      <c r="V8664"/>
      <c r="W8664"/>
      <c r="X8664"/>
      <c r="Y8664"/>
      <c r="Z8664"/>
      <c r="AA8664"/>
      <c r="AB8664"/>
      <c r="AC8664"/>
      <c r="AD8664"/>
      <c r="AE8664"/>
      <c r="AF8664"/>
      <c r="AG8664"/>
    </row>
    <row r="8665" spans="1:33" x14ac:dyDescent="0.3">
      <c r="A8665"/>
      <c r="B8665"/>
      <c r="C8665"/>
      <c r="D8665"/>
      <c r="E8665"/>
      <c r="F8665"/>
      <c r="G8665"/>
      <c r="H8665"/>
      <c r="I8665"/>
      <c r="J8665"/>
      <c r="K8665"/>
      <c r="L8665"/>
      <c r="M8665"/>
      <c r="N8665"/>
      <c r="O8665"/>
      <c r="P8665"/>
      <c r="Q8665"/>
      <c r="R8665"/>
      <c r="S8665"/>
      <c r="T8665"/>
      <c r="U8665"/>
      <c r="V8665"/>
      <c r="W8665"/>
      <c r="X8665"/>
      <c r="Y8665"/>
      <c r="Z8665"/>
      <c r="AA8665"/>
      <c r="AB8665"/>
      <c r="AC8665"/>
      <c r="AD8665"/>
      <c r="AE8665"/>
      <c r="AF8665"/>
      <c r="AG8665"/>
    </row>
    <row r="8666" spans="1:33" x14ac:dyDescent="0.3">
      <c r="A8666"/>
      <c r="B8666"/>
      <c r="C8666"/>
      <c r="D8666"/>
      <c r="E8666"/>
      <c r="F8666"/>
      <c r="G8666"/>
      <c r="H8666"/>
      <c r="I8666"/>
      <c r="J8666"/>
      <c r="K8666"/>
      <c r="L8666"/>
      <c r="M8666"/>
      <c r="N8666"/>
      <c r="O8666"/>
      <c r="P8666"/>
      <c r="Q8666"/>
      <c r="R8666"/>
      <c r="S8666"/>
      <c r="T8666"/>
      <c r="U8666"/>
      <c r="V8666"/>
      <c r="W8666"/>
      <c r="X8666"/>
      <c r="Y8666"/>
      <c r="Z8666"/>
      <c r="AA8666"/>
      <c r="AB8666"/>
      <c r="AC8666"/>
      <c r="AD8666"/>
      <c r="AE8666"/>
      <c r="AF8666"/>
      <c r="AG8666"/>
    </row>
    <row r="8667" spans="1:33" x14ac:dyDescent="0.3">
      <c r="A8667"/>
      <c r="B8667"/>
      <c r="C8667"/>
      <c r="D8667"/>
      <c r="E8667"/>
      <c r="F8667"/>
      <c r="G8667"/>
      <c r="H8667"/>
      <c r="I8667"/>
      <c r="J8667"/>
      <c r="K8667"/>
      <c r="L8667"/>
      <c r="M8667"/>
      <c r="N8667"/>
      <c r="O8667"/>
      <c r="P8667"/>
      <c r="Q8667"/>
      <c r="R8667"/>
      <c r="S8667"/>
      <c r="T8667"/>
      <c r="U8667"/>
      <c r="V8667"/>
      <c r="W8667"/>
      <c r="X8667"/>
      <c r="Y8667"/>
      <c r="Z8667"/>
      <c r="AA8667"/>
      <c r="AB8667"/>
      <c r="AC8667"/>
      <c r="AD8667"/>
      <c r="AE8667"/>
      <c r="AF8667"/>
      <c r="AG8667"/>
    </row>
    <row r="8668" spans="1:33" x14ac:dyDescent="0.3">
      <c r="A8668"/>
      <c r="B8668"/>
      <c r="C8668"/>
      <c r="D8668"/>
      <c r="E8668"/>
      <c r="F8668"/>
      <c r="G8668"/>
      <c r="H8668"/>
      <c r="I8668"/>
      <c r="J8668"/>
      <c r="K8668"/>
      <c r="L8668"/>
      <c r="M8668"/>
      <c r="N8668"/>
      <c r="O8668"/>
      <c r="P8668"/>
      <c r="Q8668"/>
      <c r="R8668"/>
      <c r="S8668"/>
      <c r="T8668"/>
      <c r="U8668"/>
      <c r="V8668"/>
      <c r="W8668"/>
      <c r="X8668"/>
      <c r="Y8668"/>
      <c r="Z8668"/>
      <c r="AA8668"/>
      <c r="AB8668"/>
      <c r="AC8668"/>
      <c r="AD8668"/>
      <c r="AE8668"/>
      <c r="AF8668"/>
      <c r="AG8668"/>
    </row>
    <row r="8669" spans="1:33" x14ac:dyDescent="0.3">
      <c r="A8669"/>
      <c r="B8669"/>
      <c r="C8669"/>
      <c r="D8669"/>
      <c r="E8669"/>
      <c r="F8669"/>
      <c r="G8669"/>
      <c r="H8669"/>
      <c r="I8669"/>
      <c r="J8669"/>
      <c r="K8669"/>
      <c r="L8669"/>
      <c r="M8669"/>
      <c r="N8669"/>
      <c r="O8669"/>
      <c r="P8669"/>
      <c r="Q8669"/>
      <c r="R8669"/>
      <c r="S8669"/>
      <c r="T8669"/>
      <c r="U8669"/>
      <c r="V8669"/>
      <c r="W8669"/>
      <c r="X8669"/>
      <c r="Y8669"/>
      <c r="Z8669"/>
      <c r="AA8669"/>
      <c r="AB8669"/>
      <c r="AC8669"/>
      <c r="AD8669"/>
      <c r="AE8669"/>
      <c r="AF8669"/>
      <c r="AG8669"/>
    </row>
    <row r="8670" spans="1:33" x14ac:dyDescent="0.3">
      <c r="A8670"/>
      <c r="B8670"/>
      <c r="C8670"/>
      <c r="D8670"/>
      <c r="E8670"/>
      <c r="F8670"/>
      <c r="G8670"/>
      <c r="H8670"/>
      <c r="I8670"/>
      <c r="J8670"/>
      <c r="K8670"/>
      <c r="L8670"/>
      <c r="M8670"/>
      <c r="N8670"/>
      <c r="O8670"/>
      <c r="P8670"/>
      <c r="Q8670"/>
      <c r="R8670"/>
      <c r="S8670"/>
      <c r="T8670"/>
      <c r="U8670"/>
      <c r="V8670"/>
      <c r="W8670"/>
      <c r="X8670"/>
      <c r="Y8670"/>
      <c r="Z8670"/>
      <c r="AA8670"/>
      <c r="AB8670"/>
      <c r="AC8670"/>
      <c r="AD8670"/>
      <c r="AE8670"/>
      <c r="AF8670"/>
      <c r="AG8670"/>
    </row>
    <row r="8671" spans="1:33" x14ac:dyDescent="0.3">
      <c r="A8671"/>
      <c r="B8671"/>
      <c r="C8671"/>
      <c r="D8671"/>
      <c r="E8671"/>
      <c r="F8671"/>
      <c r="G8671"/>
      <c r="H8671"/>
      <c r="I8671"/>
      <c r="J8671"/>
      <c r="K8671"/>
      <c r="L8671"/>
      <c r="M8671"/>
      <c r="N8671"/>
      <c r="O8671"/>
      <c r="P8671"/>
      <c r="Q8671"/>
      <c r="R8671"/>
      <c r="S8671"/>
      <c r="T8671"/>
      <c r="U8671"/>
      <c r="V8671"/>
      <c r="W8671"/>
      <c r="X8671"/>
      <c r="Y8671"/>
      <c r="Z8671"/>
      <c r="AA8671"/>
      <c r="AB8671"/>
      <c r="AC8671"/>
      <c r="AD8671"/>
      <c r="AE8671"/>
      <c r="AF8671"/>
      <c r="AG8671"/>
    </row>
    <row r="8672" spans="1:33" x14ac:dyDescent="0.3">
      <c r="A8672"/>
      <c r="B8672"/>
      <c r="C8672"/>
      <c r="D8672"/>
      <c r="E8672"/>
      <c r="F8672"/>
      <c r="G8672"/>
      <c r="H8672"/>
      <c r="I8672"/>
      <c r="J8672"/>
      <c r="K8672"/>
      <c r="L8672"/>
      <c r="M8672"/>
      <c r="N8672"/>
      <c r="O8672"/>
      <c r="P8672"/>
      <c r="Q8672"/>
      <c r="R8672"/>
      <c r="S8672"/>
      <c r="T8672"/>
      <c r="U8672"/>
      <c r="V8672"/>
      <c r="W8672"/>
      <c r="X8672"/>
      <c r="Y8672"/>
      <c r="Z8672"/>
      <c r="AA8672"/>
      <c r="AB8672"/>
      <c r="AC8672"/>
      <c r="AD8672"/>
      <c r="AE8672"/>
      <c r="AF8672"/>
      <c r="AG8672"/>
    </row>
    <row r="8673" spans="1:33" x14ac:dyDescent="0.3">
      <c r="A8673"/>
      <c r="B8673"/>
      <c r="C8673"/>
      <c r="D8673"/>
      <c r="E8673"/>
      <c r="F8673"/>
      <c r="G8673"/>
      <c r="H8673"/>
      <c r="I8673"/>
      <c r="J8673"/>
      <c r="K8673"/>
      <c r="L8673"/>
      <c r="M8673"/>
      <c r="N8673"/>
      <c r="O8673"/>
      <c r="P8673"/>
      <c r="Q8673"/>
      <c r="R8673"/>
      <c r="S8673"/>
      <c r="T8673"/>
      <c r="U8673"/>
      <c r="V8673"/>
      <c r="W8673"/>
      <c r="X8673"/>
      <c r="Y8673"/>
      <c r="Z8673"/>
      <c r="AA8673"/>
      <c r="AB8673"/>
      <c r="AC8673"/>
      <c r="AD8673"/>
      <c r="AE8673"/>
      <c r="AF8673"/>
      <c r="AG8673"/>
    </row>
    <row r="8674" spans="1:33" x14ac:dyDescent="0.3">
      <c r="A8674"/>
      <c r="B8674"/>
      <c r="C8674"/>
      <c r="D8674"/>
      <c r="E8674"/>
      <c r="F8674"/>
      <c r="G8674"/>
      <c r="H8674"/>
      <c r="I8674"/>
      <c r="J8674"/>
      <c r="K8674"/>
      <c r="L8674"/>
      <c r="M8674"/>
      <c r="N8674"/>
      <c r="O8674"/>
      <c r="P8674"/>
      <c r="Q8674"/>
      <c r="R8674"/>
      <c r="S8674"/>
      <c r="T8674"/>
      <c r="U8674"/>
      <c r="V8674"/>
      <c r="W8674"/>
      <c r="X8674"/>
      <c r="Y8674"/>
      <c r="Z8674"/>
      <c r="AA8674"/>
      <c r="AB8674"/>
      <c r="AC8674"/>
      <c r="AD8674"/>
      <c r="AE8674"/>
      <c r="AF8674"/>
      <c r="AG8674"/>
    </row>
    <row r="8675" spans="1:33" x14ac:dyDescent="0.3">
      <c r="A8675"/>
      <c r="B8675"/>
      <c r="C8675"/>
      <c r="D8675"/>
      <c r="E8675"/>
      <c r="F8675"/>
      <c r="G8675"/>
      <c r="H8675"/>
      <c r="I8675"/>
      <c r="J8675"/>
      <c r="K8675"/>
      <c r="L8675"/>
      <c r="M8675"/>
      <c r="N8675"/>
      <c r="O8675"/>
      <c r="P8675"/>
      <c r="Q8675"/>
      <c r="R8675"/>
      <c r="S8675"/>
      <c r="T8675"/>
      <c r="U8675"/>
      <c r="V8675"/>
      <c r="W8675"/>
      <c r="X8675"/>
      <c r="Y8675"/>
      <c r="Z8675"/>
      <c r="AA8675"/>
      <c r="AB8675"/>
      <c r="AC8675"/>
      <c r="AD8675"/>
      <c r="AE8675"/>
      <c r="AF8675"/>
      <c r="AG8675"/>
    </row>
    <row r="8676" spans="1:33" x14ac:dyDescent="0.3">
      <c r="A8676"/>
      <c r="B8676"/>
      <c r="C8676"/>
      <c r="D8676"/>
      <c r="E8676"/>
      <c r="F8676"/>
      <c r="G8676"/>
      <c r="H8676"/>
      <c r="I8676"/>
      <c r="J8676"/>
      <c r="K8676"/>
      <c r="L8676"/>
      <c r="M8676"/>
      <c r="N8676"/>
      <c r="O8676"/>
      <c r="P8676"/>
      <c r="Q8676"/>
      <c r="R8676"/>
      <c r="S8676"/>
      <c r="T8676"/>
      <c r="U8676"/>
      <c r="V8676"/>
      <c r="W8676"/>
      <c r="X8676"/>
      <c r="Y8676"/>
      <c r="Z8676"/>
      <c r="AA8676"/>
      <c r="AB8676"/>
      <c r="AC8676"/>
      <c r="AD8676"/>
      <c r="AE8676"/>
      <c r="AF8676"/>
      <c r="AG8676"/>
    </row>
    <row r="8677" spans="1:33" x14ac:dyDescent="0.3">
      <c r="A8677"/>
      <c r="B8677"/>
      <c r="C8677"/>
      <c r="D8677"/>
      <c r="E8677"/>
      <c r="F8677"/>
      <c r="G8677"/>
      <c r="H8677"/>
      <c r="I8677"/>
      <c r="J8677"/>
      <c r="K8677"/>
      <c r="L8677"/>
      <c r="M8677"/>
      <c r="N8677"/>
      <c r="O8677"/>
      <c r="P8677"/>
      <c r="Q8677"/>
      <c r="R8677"/>
      <c r="S8677"/>
      <c r="T8677"/>
      <c r="U8677"/>
      <c r="V8677"/>
      <c r="W8677"/>
      <c r="X8677"/>
      <c r="Y8677"/>
      <c r="Z8677"/>
      <c r="AA8677"/>
      <c r="AB8677"/>
      <c r="AC8677"/>
      <c r="AD8677"/>
      <c r="AE8677"/>
      <c r="AF8677"/>
      <c r="AG8677"/>
    </row>
    <row r="8678" spans="1:33" x14ac:dyDescent="0.3">
      <c r="A8678"/>
      <c r="B8678"/>
      <c r="C8678"/>
      <c r="D8678"/>
      <c r="E8678"/>
      <c r="F8678"/>
      <c r="G8678"/>
      <c r="H8678"/>
      <c r="I8678"/>
      <c r="J8678"/>
      <c r="K8678"/>
      <c r="L8678"/>
      <c r="M8678"/>
      <c r="N8678"/>
      <c r="O8678"/>
      <c r="P8678"/>
      <c r="Q8678"/>
      <c r="R8678"/>
      <c r="S8678"/>
      <c r="T8678"/>
      <c r="U8678"/>
      <c r="V8678"/>
      <c r="W8678"/>
      <c r="X8678"/>
      <c r="Y8678"/>
      <c r="Z8678"/>
      <c r="AA8678"/>
      <c r="AB8678"/>
      <c r="AC8678"/>
      <c r="AD8678"/>
      <c r="AE8678"/>
      <c r="AF8678"/>
      <c r="AG8678"/>
    </row>
    <row r="8679" spans="1:33" x14ac:dyDescent="0.3">
      <c r="A8679"/>
      <c r="B8679"/>
      <c r="C8679"/>
      <c r="D8679"/>
      <c r="E8679"/>
      <c r="F8679"/>
      <c r="G8679"/>
      <c r="H8679"/>
      <c r="I8679"/>
      <c r="J8679"/>
      <c r="K8679"/>
      <c r="L8679"/>
      <c r="M8679"/>
      <c r="N8679"/>
      <c r="O8679"/>
      <c r="P8679"/>
      <c r="Q8679"/>
      <c r="R8679"/>
      <c r="S8679"/>
      <c r="T8679"/>
      <c r="U8679"/>
      <c r="V8679"/>
      <c r="W8679"/>
      <c r="X8679"/>
      <c r="Y8679"/>
      <c r="Z8679"/>
      <c r="AA8679"/>
      <c r="AB8679"/>
      <c r="AC8679"/>
      <c r="AD8679"/>
      <c r="AE8679"/>
      <c r="AF8679"/>
      <c r="AG8679"/>
    </row>
    <row r="8680" spans="1:33" x14ac:dyDescent="0.3">
      <c r="A8680"/>
      <c r="B8680"/>
      <c r="C8680" s="54"/>
      <c r="D8680" s="54"/>
      <c r="E8680" s="54"/>
      <c r="F8680" s="54"/>
      <c r="G8680" s="54"/>
      <c r="H8680" s="54"/>
      <c r="I8680" s="54"/>
      <c r="J8680" s="54"/>
      <c r="K8680" s="54"/>
      <c r="L8680" s="54"/>
      <c r="M8680" s="54"/>
      <c r="N8680" s="54"/>
      <c r="O8680" s="54"/>
      <c r="P8680" s="54"/>
      <c r="Q8680" s="54"/>
      <c r="R8680" s="54"/>
      <c r="S8680" s="54"/>
      <c r="T8680" s="54"/>
      <c r="U8680" s="54"/>
      <c r="V8680" s="54"/>
      <c r="W8680" s="54"/>
      <c r="X8680" s="54"/>
      <c r="Y8680" s="54"/>
      <c r="Z8680" s="54"/>
      <c r="AA8680" s="54"/>
      <c r="AB8680" s="54"/>
      <c r="AC8680" s="54"/>
      <c r="AD8680" s="54"/>
      <c r="AE8680" s="54"/>
      <c r="AF8680" s="54"/>
      <c r="AG8680" s="54"/>
    </row>
    <row r="8681" spans="1:33" x14ac:dyDescent="0.3">
      <c r="A8681"/>
      <c r="B8681"/>
      <c r="C8681"/>
      <c r="D8681"/>
      <c r="E8681"/>
      <c r="F8681"/>
      <c r="G8681"/>
      <c r="H8681"/>
      <c r="I8681"/>
      <c r="J8681"/>
      <c r="K8681"/>
      <c r="L8681"/>
      <c r="M8681"/>
      <c r="N8681"/>
      <c r="O8681"/>
      <c r="P8681"/>
      <c r="Q8681"/>
      <c r="R8681"/>
      <c r="S8681"/>
      <c r="T8681"/>
      <c r="U8681"/>
      <c r="V8681"/>
      <c r="W8681"/>
      <c r="X8681"/>
      <c r="Y8681"/>
      <c r="Z8681"/>
      <c r="AA8681"/>
      <c r="AB8681"/>
      <c r="AC8681"/>
      <c r="AD8681"/>
      <c r="AE8681"/>
      <c r="AF8681"/>
      <c r="AG8681"/>
    </row>
    <row r="8682" spans="1:33" x14ac:dyDescent="0.3">
      <c r="A8682"/>
      <c r="B8682"/>
      <c r="C8682"/>
      <c r="D8682"/>
      <c r="E8682"/>
      <c r="F8682"/>
      <c r="G8682"/>
      <c r="H8682"/>
      <c r="I8682"/>
      <c r="J8682"/>
      <c r="K8682"/>
      <c r="L8682"/>
      <c r="M8682"/>
      <c r="N8682"/>
      <c r="O8682"/>
      <c r="P8682"/>
      <c r="Q8682"/>
      <c r="R8682"/>
      <c r="S8682"/>
      <c r="T8682"/>
      <c r="U8682"/>
      <c r="V8682"/>
      <c r="W8682"/>
      <c r="X8682"/>
      <c r="Y8682"/>
      <c r="Z8682"/>
      <c r="AA8682"/>
      <c r="AB8682"/>
      <c r="AC8682"/>
      <c r="AD8682"/>
      <c r="AE8682"/>
      <c r="AF8682"/>
      <c r="AG8682"/>
    </row>
    <row r="8683" spans="1:33" x14ac:dyDescent="0.3">
      <c r="A8683"/>
      <c r="B8683"/>
      <c r="C8683"/>
      <c r="D8683"/>
      <c r="E8683"/>
      <c r="F8683"/>
      <c r="G8683"/>
      <c r="H8683"/>
      <c r="I8683"/>
      <c r="J8683"/>
      <c r="K8683"/>
      <c r="L8683"/>
      <c r="M8683"/>
      <c r="N8683"/>
      <c r="O8683"/>
      <c r="P8683"/>
      <c r="Q8683"/>
      <c r="R8683"/>
      <c r="S8683"/>
      <c r="T8683"/>
      <c r="U8683"/>
      <c r="V8683"/>
      <c r="W8683"/>
      <c r="X8683"/>
      <c r="Y8683"/>
      <c r="Z8683"/>
      <c r="AA8683"/>
      <c r="AB8683"/>
      <c r="AC8683"/>
      <c r="AD8683"/>
      <c r="AE8683"/>
      <c r="AF8683"/>
      <c r="AG8683"/>
    </row>
    <row r="8684" spans="1:33" x14ac:dyDescent="0.3">
      <c r="A8684"/>
      <c r="B8684"/>
      <c r="C8684"/>
      <c r="D8684"/>
      <c r="E8684"/>
      <c r="F8684"/>
      <c r="G8684"/>
      <c r="H8684"/>
      <c r="I8684"/>
      <c r="J8684"/>
      <c r="K8684"/>
      <c r="L8684"/>
      <c r="M8684"/>
      <c r="N8684"/>
      <c r="O8684"/>
      <c r="P8684"/>
      <c r="Q8684"/>
      <c r="R8684"/>
      <c r="S8684"/>
      <c r="T8684"/>
      <c r="U8684"/>
      <c r="V8684"/>
      <c r="W8684"/>
      <c r="X8684"/>
      <c r="Y8684"/>
      <c r="Z8684"/>
      <c r="AA8684"/>
      <c r="AB8684"/>
      <c r="AC8684"/>
      <c r="AD8684"/>
      <c r="AE8684"/>
      <c r="AF8684"/>
      <c r="AG8684"/>
    </row>
    <row r="8685" spans="1:33" x14ac:dyDescent="0.3">
      <c r="A8685"/>
      <c r="B8685"/>
      <c r="C8685"/>
      <c r="D8685"/>
      <c r="E8685"/>
      <c r="F8685"/>
      <c r="G8685"/>
      <c r="H8685"/>
      <c r="I8685"/>
      <c r="J8685"/>
      <c r="K8685"/>
      <c r="L8685"/>
      <c r="M8685"/>
      <c r="N8685"/>
      <c r="O8685"/>
      <c r="P8685"/>
      <c r="Q8685"/>
      <c r="R8685"/>
      <c r="S8685"/>
      <c r="T8685"/>
      <c r="U8685"/>
      <c r="V8685"/>
      <c r="W8685"/>
      <c r="X8685"/>
      <c r="Y8685"/>
      <c r="Z8685"/>
      <c r="AA8685"/>
      <c r="AB8685"/>
      <c r="AC8685"/>
      <c r="AD8685"/>
      <c r="AE8685"/>
      <c r="AF8685"/>
      <c r="AG8685"/>
    </row>
    <row r="8686" spans="1:33" x14ac:dyDescent="0.3">
      <c r="A8686"/>
      <c r="B8686"/>
      <c r="C8686"/>
      <c r="D8686"/>
      <c r="E8686"/>
      <c r="F8686"/>
      <c r="G8686"/>
      <c r="H8686"/>
      <c r="I8686"/>
      <c r="J8686"/>
      <c r="K8686"/>
      <c r="L8686"/>
      <c r="M8686"/>
      <c r="N8686"/>
      <c r="O8686"/>
      <c r="P8686"/>
      <c r="Q8686"/>
      <c r="R8686"/>
      <c r="S8686"/>
      <c r="T8686"/>
      <c r="U8686"/>
      <c r="V8686"/>
      <c r="W8686"/>
      <c r="X8686"/>
      <c r="Y8686"/>
      <c r="Z8686"/>
      <c r="AA8686"/>
      <c r="AB8686"/>
      <c r="AC8686"/>
      <c r="AD8686"/>
      <c r="AE8686"/>
      <c r="AF8686"/>
      <c r="AG8686"/>
    </row>
    <row r="8687" spans="1:33" x14ac:dyDescent="0.3">
      <c r="A8687"/>
      <c r="B8687"/>
      <c r="C8687"/>
      <c r="D8687"/>
      <c r="E8687"/>
      <c r="F8687"/>
      <c r="G8687"/>
      <c r="H8687"/>
      <c r="I8687"/>
      <c r="J8687"/>
      <c r="K8687"/>
      <c r="L8687"/>
      <c r="M8687"/>
      <c r="N8687"/>
      <c r="O8687"/>
      <c r="P8687"/>
      <c r="Q8687"/>
      <c r="R8687"/>
      <c r="S8687"/>
      <c r="T8687"/>
      <c r="U8687"/>
      <c r="V8687"/>
      <c r="W8687"/>
      <c r="X8687"/>
      <c r="Y8687"/>
      <c r="Z8687"/>
      <c r="AA8687"/>
      <c r="AB8687"/>
      <c r="AC8687"/>
      <c r="AD8687"/>
      <c r="AE8687"/>
      <c r="AF8687"/>
      <c r="AG8687"/>
    </row>
    <row r="8688" spans="1:33" x14ac:dyDescent="0.3">
      <c r="A8688"/>
      <c r="B8688"/>
      <c r="C8688"/>
      <c r="D8688"/>
      <c r="E8688"/>
      <c r="F8688"/>
      <c r="G8688"/>
      <c r="H8688"/>
      <c r="I8688"/>
      <c r="J8688"/>
      <c r="K8688"/>
      <c r="L8688"/>
      <c r="M8688"/>
      <c r="N8688"/>
      <c r="O8688"/>
      <c r="P8688"/>
      <c r="Q8688"/>
      <c r="R8688"/>
      <c r="S8688"/>
      <c r="T8688"/>
      <c r="U8688"/>
      <c r="V8688"/>
      <c r="W8688"/>
      <c r="X8688"/>
      <c r="Y8688"/>
      <c r="Z8688"/>
      <c r="AA8688"/>
      <c r="AB8688"/>
      <c r="AC8688"/>
      <c r="AD8688"/>
      <c r="AE8688"/>
      <c r="AF8688"/>
      <c r="AG8688"/>
    </row>
    <row r="8689" spans="1:33" x14ac:dyDescent="0.3">
      <c r="A8689"/>
      <c r="B8689"/>
      <c r="C8689"/>
      <c r="D8689"/>
      <c r="E8689"/>
      <c r="F8689"/>
      <c r="G8689"/>
      <c r="H8689"/>
      <c r="I8689"/>
      <c r="J8689"/>
      <c r="K8689"/>
      <c r="L8689"/>
      <c r="M8689"/>
      <c r="N8689"/>
      <c r="O8689"/>
      <c r="P8689"/>
      <c r="Q8689"/>
      <c r="R8689"/>
      <c r="S8689"/>
      <c r="T8689"/>
      <c r="U8689"/>
      <c r="V8689"/>
      <c r="W8689"/>
      <c r="X8689"/>
      <c r="Y8689"/>
      <c r="Z8689"/>
      <c r="AA8689"/>
      <c r="AB8689"/>
      <c r="AC8689"/>
      <c r="AD8689"/>
      <c r="AE8689"/>
      <c r="AF8689"/>
      <c r="AG8689"/>
    </row>
    <row r="8690" spans="1:33" x14ac:dyDescent="0.3">
      <c r="A8690"/>
      <c r="B8690"/>
      <c r="C8690"/>
      <c r="D8690"/>
      <c r="E8690"/>
      <c r="F8690"/>
      <c r="G8690"/>
      <c r="H8690"/>
      <c r="I8690"/>
      <c r="J8690"/>
      <c r="K8690"/>
      <c r="L8690"/>
      <c r="M8690"/>
      <c r="N8690"/>
      <c r="O8690"/>
      <c r="P8690"/>
      <c r="Q8690"/>
      <c r="R8690"/>
      <c r="S8690"/>
      <c r="T8690"/>
      <c r="U8690"/>
      <c r="V8690"/>
      <c r="W8690"/>
      <c r="X8690"/>
      <c r="Y8690"/>
      <c r="Z8690"/>
      <c r="AA8690"/>
      <c r="AB8690"/>
      <c r="AC8690"/>
      <c r="AD8690"/>
      <c r="AE8690"/>
      <c r="AF8690"/>
      <c r="AG8690"/>
    </row>
    <row r="8691" spans="1:33" x14ac:dyDescent="0.3">
      <c r="A8691"/>
      <c r="B8691"/>
      <c r="C8691"/>
      <c r="D8691"/>
      <c r="E8691"/>
      <c r="F8691"/>
      <c r="G8691"/>
      <c r="H8691"/>
      <c r="I8691"/>
      <c r="J8691"/>
      <c r="K8691"/>
      <c r="L8691"/>
      <c r="M8691"/>
      <c r="N8691"/>
      <c r="O8691"/>
      <c r="P8691"/>
      <c r="Q8691"/>
      <c r="R8691"/>
      <c r="S8691"/>
      <c r="T8691"/>
      <c r="U8691"/>
      <c r="V8691"/>
      <c r="W8691"/>
      <c r="X8691"/>
      <c r="Y8691"/>
      <c r="Z8691"/>
      <c r="AA8691"/>
      <c r="AB8691"/>
      <c r="AC8691"/>
      <c r="AD8691"/>
      <c r="AE8691"/>
      <c r="AF8691"/>
      <c r="AG8691"/>
    </row>
    <row r="8692" spans="1:33" x14ac:dyDescent="0.3">
      <c r="A8692"/>
      <c r="B8692"/>
      <c r="C8692"/>
      <c r="D8692"/>
      <c r="E8692"/>
      <c r="F8692"/>
      <c r="G8692"/>
      <c r="H8692"/>
      <c r="I8692"/>
      <c r="J8692"/>
      <c r="K8692"/>
      <c r="L8692"/>
      <c r="M8692"/>
      <c r="N8692"/>
      <c r="O8692"/>
      <c r="P8692"/>
      <c r="Q8692"/>
      <c r="R8692"/>
      <c r="S8692"/>
      <c r="T8692"/>
      <c r="U8692"/>
      <c r="V8692"/>
      <c r="W8692"/>
      <c r="X8692"/>
      <c r="Y8692"/>
      <c r="Z8692"/>
      <c r="AA8692"/>
      <c r="AB8692"/>
      <c r="AC8692"/>
      <c r="AD8692"/>
      <c r="AE8692"/>
      <c r="AF8692"/>
      <c r="AG8692"/>
    </row>
    <row r="8693" spans="1:33" x14ac:dyDescent="0.3">
      <c r="A8693"/>
      <c r="B8693"/>
      <c r="C8693"/>
      <c r="D8693"/>
      <c r="E8693"/>
      <c r="F8693"/>
      <c r="G8693"/>
      <c r="H8693"/>
      <c r="I8693"/>
      <c r="J8693"/>
      <c r="K8693"/>
      <c r="L8693"/>
      <c r="M8693"/>
      <c r="N8693"/>
      <c r="O8693"/>
      <c r="P8693"/>
      <c r="Q8693"/>
      <c r="R8693"/>
      <c r="S8693"/>
      <c r="T8693"/>
      <c r="U8693"/>
      <c r="V8693"/>
      <c r="W8693"/>
      <c r="X8693"/>
      <c r="Y8693"/>
      <c r="Z8693"/>
      <c r="AA8693"/>
      <c r="AB8693"/>
      <c r="AC8693"/>
      <c r="AD8693"/>
      <c r="AE8693"/>
      <c r="AF8693"/>
      <c r="AG8693"/>
    </row>
    <row r="8694" spans="1:33" x14ac:dyDescent="0.3">
      <c r="A8694"/>
      <c r="B8694"/>
      <c r="C8694"/>
      <c r="D8694"/>
      <c r="E8694"/>
      <c r="F8694"/>
      <c r="G8694"/>
      <c r="H8694"/>
      <c r="I8694"/>
      <c r="J8694"/>
      <c r="K8694"/>
      <c r="L8694"/>
      <c r="M8694"/>
      <c r="N8694"/>
      <c r="O8694"/>
      <c r="P8694"/>
      <c r="Q8694"/>
      <c r="R8694"/>
      <c r="S8694"/>
      <c r="T8694"/>
      <c r="U8694"/>
      <c r="V8694"/>
      <c r="W8694"/>
      <c r="X8694"/>
      <c r="Y8694"/>
      <c r="Z8694"/>
      <c r="AA8694"/>
      <c r="AB8694"/>
      <c r="AC8694"/>
      <c r="AD8694"/>
      <c r="AE8694"/>
      <c r="AF8694"/>
      <c r="AG8694"/>
    </row>
    <row r="8695" spans="1:33" x14ac:dyDescent="0.3">
      <c r="A8695"/>
      <c r="B8695"/>
      <c r="C8695"/>
      <c r="D8695"/>
      <c r="E8695"/>
      <c r="F8695"/>
      <c r="G8695"/>
      <c r="H8695"/>
      <c r="I8695"/>
      <c r="J8695"/>
      <c r="K8695"/>
      <c r="L8695"/>
      <c r="M8695"/>
      <c r="N8695"/>
      <c r="O8695"/>
      <c r="P8695"/>
      <c r="Q8695"/>
      <c r="R8695"/>
      <c r="S8695"/>
      <c r="T8695"/>
      <c r="U8695"/>
      <c r="V8695"/>
      <c r="W8695"/>
      <c r="X8695"/>
      <c r="Y8695"/>
      <c r="Z8695"/>
      <c r="AA8695"/>
      <c r="AB8695"/>
      <c r="AC8695"/>
      <c r="AD8695"/>
      <c r="AE8695"/>
      <c r="AF8695"/>
      <c r="AG8695"/>
    </row>
    <row r="8696" spans="1:33" x14ac:dyDescent="0.3">
      <c r="A8696"/>
      <c r="B8696"/>
      <c r="C8696"/>
      <c r="D8696"/>
      <c r="E8696"/>
      <c r="F8696"/>
      <c r="G8696"/>
      <c r="H8696"/>
      <c r="I8696"/>
      <c r="J8696"/>
      <c r="K8696"/>
      <c r="L8696"/>
      <c r="M8696"/>
      <c r="N8696"/>
      <c r="O8696"/>
      <c r="P8696"/>
      <c r="Q8696"/>
      <c r="R8696"/>
      <c r="S8696"/>
      <c r="T8696"/>
      <c r="U8696"/>
      <c r="V8696"/>
      <c r="W8696"/>
      <c r="X8696"/>
      <c r="Y8696"/>
      <c r="Z8696"/>
      <c r="AA8696"/>
      <c r="AB8696"/>
      <c r="AC8696"/>
      <c r="AD8696"/>
      <c r="AE8696"/>
      <c r="AF8696"/>
      <c r="AG8696"/>
    </row>
    <row r="8697" spans="1:33" x14ac:dyDescent="0.3">
      <c r="A8697"/>
      <c r="B8697"/>
      <c r="C8697"/>
      <c r="D8697"/>
      <c r="E8697"/>
      <c r="F8697"/>
      <c r="G8697"/>
      <c r="H8697"/>
      <c r="I8697"/>
      <c r="J8697"/>
      <c r="K8697"/>
      <c r="L8697"/>
      <c r="M8697"/>
      <c r="N8697"/>
      <c r="O8697"/>
      <c r="P8697"/>
      <c r="Q8697"/>
      <c r="R8697"/>
      <c r="S8697"/>
      <c r="T8697"/>
      <c r="U8697"/>
      <c r="V8697"/>
      <c r="W8697"/>
      <c r="X8697"/>
      <c r="Y8697"/>
      <c r="Z8697"/>
      <c r="AA8697"/>
      <c r="AB8697"/>
      <c r="AC8697"/>
      <c r="AD8697"/>
      <c r="AE8697"/>
      <c r="AF8697"/>
      <c r="AG8697"/>
    </row>
    <row r="8698" spans="1:33" x14ac:dyDescent="0.3">
      <c r="A8698"/>
      <c r="B8698"/>
      <c r="C8698"/>
      <c r="D8698"/>
      <c r="E8698"/>
      <c r="F8698"/>
      <c r="G8698"/>
      <c r="H8698"/>
      <c r="I8698"/>
      <c r="J8698"/>
      <c r="K8698"/>
      <c r="L8698"/>
      <c r="M8698"/>
      <c r="N8698"/>
      <c r="O8698"/>
      <c r="P8698"/>
      <c r="Q8698"/>
      <c r="R8698"/>
      <c r="S8698"/>
      <c r="T8698"/>
      <c r="U8698"/>
      <c r="V8698"/>
      <c r="W8698"/>
      <c r="X8698"/>
      <c r="Y8698"/>
      <c r="Z8698"/>
      <c r="AA8698"/>
      <c r="AB8698"/>
      <c r="AC8698"/>
      <c r="AD8698"/>
      <c r="AE8698"/>
      <c r="AF8698"/>
      <c r="AG8698"/>
    </row>
    <row r="8699" spans="1:33" x14ac:dyDescent="0.3">
      <c r="A8699"/>
      <c r="B8699"/>
      <c r="C8699"/>
      <c r="D8699"/>
      <c r="E8699"/>
      <c r="F8699"/>
      <c r="G8699"/>
      <c r="H8699"/>
      <c r="I8699"/>
      <c r="J8699"/>
      <c r="K8699"/>
      <c r="L8699"/>
      <c r="M8699"/>
      <c r="N8699"/>
      <c r="O8699"/>
      <c r="P8699"/>
      <c r="Q8699"/>
      <c r="R8699"/>
      <c r="S8699"/>
      <c r="T8699"/>
      <c r="U8699"/>
      <c r="V8699"/>
      <c r="W8699"/>
      <c r="X8699"/>
      <c r="Y8699"/>
      <c r="Z8699"/>
      <c r="AA8699"/>
      <c r="AB8699"/>
      <c r="AC8699"/>
      <c r="AD8699"/>
      <c r="AE8699"/>
      <c r="AF8699"/>
      <c r="AG8699"/>
    </row>
    <row r="8700" spans="1:33" x14ac:dyDescent="0.3">
      <c r="A8700"/>
      <c r="B8700"/>
      <c r="C8700"/>
      <c r="D8700"/>
      <c r="E8700"/>
      <c r="F8700"/>
      <c r="G8700"/>
      <c r="H8700"/>
      <c r="I8700"/>
      <c r="J8700"/>
      <c r="K8700"/>
      <c r="L8700"/>
      <c r="M8700"/>
      <c r="N8700"/>
      <c r="O8700"/>
      <c r="P8700"/>
      <c r="Q8700"/>
      <c r="R8700"/>
      <c r="S8700"/>
      <c r="T8700"/>
      <c r="U8700"/>
      <c r="V8700"/>
      <c r="W8700"/>
      <c r="X8700"/>
      <c r="Y8700"/>
      <c r="Z8700"/>
      <c r="AA8700"/>
      <c r="AB8700"/>
      <c r="AC8700"/>
      <c r="AD8700"/>
      <c r="AE8700"/>
      <c r="AF8700"/>
      <c r="AG8700"/>
    </row>
    <row r="8701" spans="1:33" x14ac:dyDescent="0.3">
      <c r="A8701"/>
      <c r="B8701"/>
      <c r="C8701"/>
      <c r="D8701"/>
      <c r="E8701"/>
      <c r="F8701"/>
      <c r="G8701"/>
      <c r="H8701"/>
      <c r="I8701"/>
      <c r="J8701"/>
      <c r="K8701"/>
      <c r="L8701"/>
      <c r="M8701"/>
      <c r="N8701"/>
      <c r="O8701"/>
      <c r="P8701"/>
      <c r="Q8701"/>
      <c r="R8701"/>
      <c r="S8701"/>
      <c r="T8701"/>
      <c r="U8701"/>
      <c r="V8701"/>
      <c r="W8701"/>
      <c r="X8701"/>
      <c r="Y8701"/>
      <c r="Z8701"/>
      <c r="AA8701"/>
      <c r="AB8701"/>
      <c r="AC8701"/>
      <c r="AD8701"/>
      <c r="AE8701"/>
      <c r="AF8701"/>
      <c r="AG8701"/>
    </row>
    <row r="8702" spans="1:33" x14ac:dyDescent="0.3">
      <c r="A8702"/>
      <c r="B8702"/>
      <c r="C8702"/>
      <c r="D8702"/>
      <c r="E8702"/>
      <c r="F8702"/>
      <c r="G8702"/>
      <c r="H8702"/>
      <c r="I8702"/>
      <c r="J8702"/>
      <c r="K8702"/>
      <c r="L8702"/>
      <c r="M8702"/>
      <c r="N8702"/>
      <c r="O8702"/>
      <c r="P8702"/>
      <c r="Q8702"/>
      <c r="R8702"/>
      <c r="S8702"/>
      <c r="T8702"/>
      <c r="U8702"/>
      <c r="V8702"/>
      <c r="W8702"/>
      <c r="X8702"/>
      <c r="Y8702"/>
      <c r="Z8702"/>
      <c r="AA8702"/>
      <c r="AB8702"/>
      <c r="AC8702"/>
      <c r="AD8702"/>
      <c r="AE8702"/>
      <c r="AF8702"/>
      <c r="AG8702"/>
    </row>
    <row r="8703" spans="1:33" x14ac:dyDescent="0.3">
      <c r="A8703"/>
      <c r="B8703"/>
      <c r="C8703"/>
      <c r="D8703"/>
      <c r="E8703"/>
      <c r="F8703"/>
      <c r="G8703"/>
      <c r="H8703"/>
      <c r="I8703"/>
      <c r="J8703"/>
      <c r="K8703"/>
      <c r="L8703"/>
      <c r="M8703"/>
      <c r="N8703"/>
      <c r="O8703"/>
      <c r="P8703"/>
      <c r="Q8703"/>
      <c r="R8703"/>
      <c r="S8703"/>
      <c r="T8703"/>
      <c r="U8703"/>
      <c r="V8703"/>
      <c r="W8703"/>
      <c r="X8703"/>
      <c r="Y8703"/>
      <c r="Z8703"/>
      <c r="AA8703"/>
      <c r="AB8703"/>
      <c r="AC8703"/>
      <c r="AD8703"/>
      <c r="AE8703"/>
      <c r="AF8703"/>
      <c r="AG8703"/>
    </row>
    <row r="8704" spans="1:33" x14ac:dyDescent="0.3">
      <c r="A8704"/>
      <c r="B8704"/>
      <c r="C8704"/>
      <c r="D8704"/>
      <c r="E8704"/>
      <c r="F8704"/>
      <c r="G8704"/>
      <c r="H8704"/>
      <c r="I8704"/>
      <c r="J8704"/>
      <c r="K8704"/>
      <c r="L8704"/>
      <c r="M8704"/>
      <c r="N8704"/>
      <c r="O8704"/>
      <c r="P8704"/>
      <c r="Q8704"/>
      <c r="R8704"/>
      <c r="S8704"/>
      <c r="T8704"/>
      <c r="U8704"/>
      <c r="V8704"/>
      <c r="W8704"/>
      <c r="X8704"/>
      <c r="Y8704"/>
      <c r="Z8704"/>
      <c r="AA8704"/>
      <c r="AB8704"/>
      <c r="AC8704"/>
      <c r="AD8704"/>
      <c r="AE8704"/>
      <c r="AF8704"/>
      <c r="AG8704"/>
    </row>
    <row r="8705" spans="1:33" x14ac:dyDescent="0.3">
      <c r="A8705"/>
      <c r="B8705"/>
      <c r="C8705"/>
      <c r="D8705"/>
      <c r="E8705"/>
      <c r="F8705"/>
      <c r="G8705"/>
      <c r="H8705"/>
      <c r="I8705"/>
      <c r="J8705"/>
      <c r="K8705"/>
      <c r="L8705"/>
      <c r="M8705"/>
      <c r="N8705"/>
      <c r="O8705"/>
      <c r="P8705"/>
      <c r="Q8705"/>
      <c r="R8705"/>
      <c r="S8705"/>
      <c r="T8705"/>
      <c r="U8705"/>
      <c r="V8705"/>
      <c r="W8705"/>
      <c r="X8705"/>
      <c r="Y8705"/>
      <c r="Z8705"/>
      <c r="AA8705"/>
      <c r="AB8705"/>
      <c r="AC8705"/>
      <c r="AD8705"/>
      <c r="AE8705"/>
      <c r="AF8705"/>
      <c r="AG8705"/>
    </row>
    <row r="8706" spans="1:33" x14ac:dyDescent="0.3">
      <c r="A8706"/>
      <c r="B8706"/>
      <c r="C8706"/>
      <c r="D8706"/>
      <c r="E8706"/>
      <c r="F8706"/>
      <c r="G8706"/>
      <c r="H8706"/>
      <c r="I8706"/>
      <c r="J8706"/>
      <c r="K8706"/>
      <c r="L8706"/>
      <c r="M8706"/>
      <c r="N8706"/>
      <c r="O8706"/>
      <c r="P8706"/>
      <c r="Q8706"/>
      <c r="R8706"/>
      <c r="S8706"/>
      <c r="T8706"/>
      <c r="U8706"/>
      <c r="V8706"/>
      <c r="W8706"/>
      <c r="X8706"/>
      <c r="Y8706"/>
      <c r="Z8706"/>
      <c r="AA8706"/>
      <c r="AB8706"/>
      <c r="AC8706"/>
      <c r="AD8706"/>
      <c r="AE8706"/>
      <c r="AF8706"/>
      <c r="AG8706"/>
    </row>
    <row r="8707" spans="1:33" x14ac:dyDescent="0.3">
      <c r="A8707"/>
      <c r="B8707"/>
      <c r="C8707"/>
      <c r="D8707"/>
      <c r="E8707"/>
      <c r="F8707"/>
      <c r="G8707"/>
      <c r="H8707"/>
      <c r="I8707"/>
      <c r="J8707"/>
      <c r="K8707"/>
      <c r="L8707"/>
      <c r="M8707"/>
      <c r="N8707"/>
      <c r="O8707"/>
      <c r="P8707"/>
      <c r="Q8707"/>
      <c r="R8707"/>
      <c r="S8707"/>
      <c r="T8707"/>
      <c r="U8707"/>
      <c r="V8707"/>
      <c r="W8707"/>
      <c r="X8707"/>
      <c r="Y8707"/>
      <c r="Z8707"/>
      <c r="AA8707"/>
      <c r="AB8707"/>
      <c r="AC8707"/>
      <c r="AD8707"/>
      <c r="AE8707"/>
      <c r="AF8707"/>
      <c r="AG8707"/>
    </row>
    <row r="8708" spans="1:33" x14ac:dyDescent="0.3">
      <c r="A8708"/>
      <c r="B8708"/>
      <c r="C8708"/>
      <c r="D8708"/>
      <c r="E8708"/>
      <c r="F8708"/>
      <c r="G8708"/>
      <c r="H8708"/>
      <c r="I8708"/>
      <c r="J8708"/>
      <c r="K8708"/>
      <c r="L8708"/>
      <c r="M8708"/>
      <c r="N8708"/>
      <c r="O8708"/>
      <c r="P8708"/>
      <c r="Q8708"/>
      <c r="R8708"/>
      <c r="S8708"/>
      <c r="T8708"/>
      <c r="U8708"/>
      <c r="V8708"/>
      <c r="W8708"/>
      <c r="X8708"/>
      <c r="Y8708"/>
      <c r="Z8708"/>
      <c r="AA8708"/>
      <c r="AB8708"/>
      <c r="AC8708"/>
      <c r="AD8708"/>
      <c r="AE8708"/>
      <c r="AF8708"/>
      <c r="AG8708"/>
    </row>
    <row r="8709" spans="1:33" x14ac:dyDescent="0.3">
      <c r="A8709"/>
      <c r="B8709"/>
      <c r="C8709"/>
      <c r="D8709"/>
      <c r="E8709"/>
      <c r="F8709"/>
      <c r="G8709"/>
      <c r="H8709"/>
      <c r="I8709"/>
      <c r="J8709"/>
      <c r="K8709"/>
      <c r="L8709"/>
      <c r="M8709"/>
      <c r="N8709"/>
      <c r="O8709"/>
      <c r="P8709"/>
      <c r="Q8709"/>
      <c r="R8709"/>
      <c r="S8709"/>
      <c r="T8709"/>
      <c r="U8709"/>
      <c r="V8709"/>
      <c r="W8709"/>
      <c r="X8709"/>
      <c r="Y8709"/>
      <c r="Z8709"/>
      <c r="AA8709"/>
      <c r="AB8709"/>
      <c r="AC8709"/>
      <c r="AD8709"/>
      <c r="AE8709"/>
      <c r="AF8709"/>
      <c r="AG8709"/>
    </row>
    <row r="8710" spans="1:33" x14ac:dyDescent="0.3">
      <c r="A8710"/>
      <c r="B8710"/>
      <c r="C8710"/>
      <c r="D8710"/>
      <c r="E8710"/>
      <c r="F8710"/>
      <c r="G8710"/>
      <c r="H8710"/>
      <c r="I8710"/>
      <c r="J8710"/>
      <c r="K8710"/>
      <c r="L8710"/>
      <c r="M8710"/>
      <c r="N8710"/>
      <c r="O8710"/>
      <c r="P8710"/>
      <c r="Q8710"/>
      <c r="R8710"/>
      <c r="S8710"/>
      <c r="T8710"/>
      <c r="U8710"/>
      <c r="V8710"/>
      <c r="W8710"/>
      <c r="X8710"/>
      <c r="Y8710"/>
      <c r="Z8710"/>
      <c r="AA8710"/>
      <c r="AB8710"/>
      <c r="AC8710"/>
      <c r="AD8710"/>
      <c r="AE8710"/>
      <c r="AF8710"/>
      <c r="AG8710"/>
    </row>
    <row r="8711" spans="1:33" x14ac:dyDescent="0.3">
      <c r="A8711"/>
      <c r="B8711"/>
      <c r="C8711"/>
      <c r="D8711"/>
      <c r="E8711"/>
      <c r="F8711"/>
      <c r="G8711"/>
      <c r="H8711"/>
      <c r="I8711"/>
      <c r="J8711"/>
      <c r="K8711"/>
      <c r="L8711"/>
      <c r="M8711"/>
      <c r="N8711"/>
      <c r="O8711"/>
      <c r="P8711"/>
      <c r="Q8711"/>
      <c r="R8711"/>
      <c r="S8711"/>
      <c r="T8711"/>
      <c r="U8711"/>
      <c r="V8711"/>
      <c r="W8711"/>
      <c r="X8711"/>
      <c r="Y8711"/>
      <c r="Z8711"/>
      <c r="AA8711"/>
      <c r="AB8711"/>
      <c r="AC8711"/>
      <c r="AD8711"/>
      <c r="AE8711"/>
      <c r="AF8711"/>
      <c r="AG8711"/>
    </row>
    <row r="8712" spans="1:33" x14ac:dyDescent="0.3">
      <c r="A8712"/>
      <c r="B8712"/>
      <c r="C8712"/>
      <c r="D8712"/>
      <c r="E8712"/>
      <c r="F8712"/>
      <c r="G8712"/>
      <c r="H8712"/>
      <c r="I8712"/>
      <c r="J8712"/>
      <c r="K8712"/>
      <c r="L8712"/>
      <c r="M8712"/>
      <c r="N8712"/>
      <c r="O8712"/>
      <c r="P8712"/>
      <c r="Q8712"/>
      <c r="R8712"/>
      <c r="S8712"/>
      <c r="T8712"/>
      <c r="U8712"/>
      <c r="V8712"/>
      <c r="W8712"/>
      <c r="X8712"/>
      <c r="Y8712"/>
      <c r="Z8712"/>
      <c r="AA8712"/>
      <c r="AB8712"/>
      <c r="AC8712"/>
      <c r="AD8712"/>
      <c r="AE8712"/>
      <c r="AF8712"/>
      <c r="AG8712"/>
    </row>
    <row r="8713" spans="1:33" x14ac:dyDescent="0.3">
      <c r="A8713"/>
      <c r="B8713"/>
      <c r="C8713"/>
      <c r="D8713"/>
      <c r="E8713"/>
      <c r="F8713"/>
      <c r="G8713"/>
      <c r="H8713"/>
      <c r="I8713"/>
      <c r="J8713"/>
      <c r="K8713"/>
      <c r="L8713"/>
      <c r="M8713"/>
      <c r="N8713"/>
      <c r="O8713"/>
      <c r="P8713"/>
      <c r="Q8713"/>
      <c r="R8713"/>
      <c r="S8713"/>
      <c r="T8713"/>
      <c r="U8713"/>
      <c r="V8713"/>
      <c r="W8713"/>
      <c r="X8713"/>
      <c r="Y8713"/>
      <c r="Z8713"/>
      <c r="AA8713"/>
      <c r="AB8713"/>
      <c r="AC8713"/>
      <c r="AD8713"/>
      <c r="AE8713"/>
      <c r="AF8713"/>
      <c r="AG8713"/>
    </row>
    <row r="8714" spans="1:33" x14ac:dyDescent="0.3">
      <c r="A8714"/>
      <c r="B8714"/>
      <c r="C8714"/>
      <c r="D8714"/>
      <c r="E8714"/>
      <c r="F8714"/>
      <c r="G8714"/>
      <c r="H8714"/>
      <c r="I8714"/>
      <c r="J8714"/>
      <c r="K8714"/>
      <c r="L8714"/>
      <c r="M8714"/>
      <c r="N8714"/>
      <c r="O8714"/>
      <c r="P8714"/>
      <c r="Q8714"/>
      <c r="R8714"/>
      <c r="S8714"/>
      <c r="T8714"/>
      <c r="U8714"/>
      <c r="V8714"/>
      <c r="W8714"/>
      <c r="X8714"/>
      <c r="Y8714"/>
      <c r="Z8714"/>
      <c r="AA8714"/>
      <c r="AB8714"/>
      <c r="AC8714"/>
      <c r="AD8714"/>
      <c r="AE8714"/>
      <c r="AF8714"/>
      <c r="AG8714"/>
    </row>
    <row r="8715" spans="1:33" x14ac:dyDescent="0.3">
      <c r="A8715"/>
      <c r="B8715"/>
      <c r="C8715"/>
      <c r="D8715"/>
      <c r="E8715"/>
      <c r="F8715"/>
      <c r="G8715"/>
      <c r="H8715"/>
      <c r="I8715"/>
      <c r="J8715"/>
      <c r="K8715"/>
      <c r="L8715"/>
      <c r="M8715"/>
      <c r="N8715"/>
      <c r="O8715"/>
      <c r="P8715"/>
      <c r="Q8715"/>
      <c r="R8715"/>
      <c r="S8715"/>
      <c r="T8715"/>
      <c r="U8715"/>
      <c r="V8715"/>
      <c r="W8715"/>
      <c r="X8715"/>
      <c r="Y8715"/>
      <c r="Z8715"/>
      <c r="AA8715"/>
      <c r="AB8715"/>
      <c r="AC8715"/>
      <c r="AD8715"/>
      <c r="AE8715"/>
      <c r="AF8715"/>
      <c r="AG8715"/>
    </row>
    <row r="8716" spans="1:33" x14ac:dyDescent="0.3">
      <c r="A8716"/>
      <c r="B8716"/>
      <c r="C8716"/>
      <c r="D8716"/>
      <c r="E8716"/>
      <c r="F8716"/>
      <c r="G8716"/>
      <c r="H8716"/>
      <c r="I8716"/>
      <c r="J8716"/>
      <c r="K8716"/>
      <c r="L8716"/>
      <c r="M8716"/>
      <c r="N8716"/>
      <c r="O8716"/>
      <c r="P8716"/>
      <c r="Q8716"/>
      <c r="R8716"/>
      <c r="S8716"/>
      <c r="T8716"/>
      <c r="U8716"/>
      <c r="V8716"/>
      <c r="W8716"/>
      <c r="X8716"/>
      <c r="Y8716"/>
      <c r="Z8716"/>
      <c r="AA8716"/>
      <c r="AB8716"/>
      <c r="AC8716"/>
      <c r="AD8716"/>
      <c r="AE8716"/>
      <c r="AF8716"/>
      <c r="AG8716"/>
    </row>
    <row r="8717" spans="1:33" x14ac:dyDescent="0.3">
      <c r="A8717"/>
      <c r="B8717"/>
      <c r="C8717"/>
      <c r="D8717"/>
      <c r="E8717"/>
      <c r="F8717"/>
      <c r="G8717"/>
      <c r="H8717"/>
      <c r="I8717"/>
      <c r="J8717"/>
      <c r="K8717"/>
      <c r="L8717"/>
      <c r="M8717"/>
      <c r="N8717"/>
      <c r="O8717"/>
      <c r="P8717"/>
      <c r="Q8717"/>
      <c r="R8717"/>
      <c r="S8717"/>
      <c r="T8717"/>
      <c r="U8717"/>
      <c r="V8717"/>
      <c r="W8717"/>
      <c r="X8717"/>
      <c r="Y8717"/>
      <c r="Z8717"/>
      <c r="AA8717"/>
      <c r="AB8717"/>
      <c r="AC8717"/>
      <c r="AD8717"/>
      <c r="AE8717"/>
      <c r="AF8717"/>
      <c r="AG8717"/>
    </row>
    <row r="8718" spans="1:33" x14ac:dyDescent="0.3">
      <c r="A8718"/>
      <c r="B8718"/>
      <c r="C8718"/>
      <c r="D8718"/>
      <c r="E8718"/>
      <c r="F8718"/>
      <c r="G8718"/>
      <c r="H8718"/>
      <c r="I8718"/>
      <c r="J8718"/>
      <c r="K8718"/>
      <c r="L8718"/>
      <c r="M8718"/>
      <c r="N8718"/>
      <c r="O8718"/>
      <c r="P8718"/>
      <c r="Q8718"/>
      <c r="R8718"/>
      <c r="S8718"/>
      <c r="T8718"/>
      <c r="U8718"/>
      <c r="V8718"/>
      <c r="W8718"/>
      <c r="X8718"/>
      <c r="Y8718"/>
      <c r="Z8718"/>
      <c r="AA8718"/>
      <c r="AB8718"/>
      <c r="AC8718"/>
      <c r="AD8718"/>
      <c r="AE8718"/>
      <c r="AF8718"/>
      <c r="AG8718"/>
    </row>
    <row r="8719" spans="1:33" x14ac:dyDescent="0.3">
      <c r="A8719"/>
      <c r="B8719"/>
      <c r="C8719"/>
      <c r="D8719"/>
      <c r="E8719"/>
      <c r="F8719"/>
      <c r="G8719"/>
      <c r="H8719"/>
      <c r="I8719"/>
      <c r="J8719"/>
      <c r="K8719"/>
      <c r="L8719"/>
      <c r="M8719"/>
      <c r="N8719"/>
      <c r="O8719"/>
      <c r="P8719"/>
      <c r="Q8719"/>
      <c r="R8719"/>
      <c r="S8719"/>
      <c r="T8719"/>
      <c r="U8719"/>
      <c r="V8719"/>
      <c r="W8719"/>
      <c r="X8719"/>
      <c r="Y8719"/>
      <c r="Z8719"/>
      <c r="AA8719"/>
      <c r="AB8719"/>
      <c r="AC8719"/>
      <c r="AD8719"/>
      <c r="AE8719"/>
      <c r="AF8719"/>
      <c r="AG8719"/>
    </row>
    <row r="8720" spans="1:33" x14ac:dyDescent="0.3">
      <c r="A8720"/>
      <c r="B8720"/>
      <c r="C8720"/>
      <c r="D8720"/>
      <c r="E8720"/>
      <c r="F8720"/>
      <c r="G8720"/>
      <c r="H8720"/>
      <c r="I8720"/>
      <c r="J8720"/>
      <c r="K8720"/>
      <c r="L8720"/>
      <c r="M8720"/>
      <c r="N8720"/>
      <c r="O8720"/>
      <c r="P8720"/>
      <c r="Q8720"/>
      <c r="R8720"/>
      <c r="S8720"/>
      <c r="T8720"/>
      <c r="U8720"/>
      <c r="V8720"/>
      <c r="W8720"/>
      <c r="X8720"/>
      <c r="Y8720"/>
      <c r="Z8720"/>
      <c r="AA8720"/>
      <c r="AB8720"/>
      <c r="AC8720"/>
      <c r="AD8720"/>
      <c r="AE8720"/>
      <c r="AF8720"/>
      <c r="AG8720"/>
    </row>
    <row r="8721" spans="1:33" x14ac:dyDescent="0.3">
      <c r="A8721"/>
      <c r="B8721"/>
      <c r="C8721"/>
      <c r="D8721"/>
      <c r="E8721"/>
      <c r="F8721"/>
      <c r="G8721"/>
      <c r="H8721"/>
      <c r="I8721"/>
      <c r="J8721"/>
      <c r="K8721"/>
      <c r="L8721"/>
      <c r="M8721"/>
      <c r="N8721"/>
      <c r="O8721"/>
      <c r="P8721"/>
      <c r="Q8721"/>
      <c r="R8721"/>
      <c r="S8721"/>
      <c r="T8721"/>
      <c r="U8721"/>
      <c r="V8721"/>
      <c r="W8721"/>
      <c r="X8721"/>
      <c r="Y8721"/>
      <c r="Z8721"/>
      <c r="AA8721"/>
      <c r="AB8721"/>
      <c r="AC8721"/>
      <c r="AD8721"/>
      <c r="AE8721"/>
      <c r="AF8721"/>
      <c r="AG8721"/>
    </row>
    <row r="8722" spans="1:33" x14ac:dyDescent="0.3">
      <c r="A8722"/>
      <c r="B8722"/>
      <c r="C8722"/>
      <c r="D8722"/>
      <c r="E8722"/>
      <c r="F8722"/>
      <c r="G8722"/>
      <c r="H8722"/>
      <c r="I8722"/>
      <c r="J8722"/>
      <c r="K8722"/>
      <c r="L8722"/>
      <c r="M8722"/>
      <c r="N8722"/>
      <c r="O8722"/>
      <c r="P8722"/>
      <c r="Q8722"/>
      <c r="R8722"/>
      <c r="S8722"/>
      <c r="T8722"/>
      <c r="U8722"/>
      <c r="V8722"/>
      <c r="W8722"/>
      <c r="X8722"/>
      <c r="Y8722"/>
      <c r="Z8722"/>
      <c r="AA8722"/>
      <c r="AB8722"/>
      <c r="AC8722"/>
      <c r="AD8722"/>
      <c r="AE8722"/>
      <c r="AF8722"/>
      <c r="AG8722"/>
    </row>
    <row r="8723" spans="1:33" x14ac:dyDescent="0.3">
      <c r="A8723"/>
      <c r="B8723"/>
      <c r="C8723"/>
      <c r="D8723"/>
      <c r="E8723"/>
      <c r="F8723"/>
      <c r="G8723"/>
      <c r="H8723"/>
      <c r="I8723"/>
      <c r="J8723"/>
      <c r="K8723"/>
      <c r="L8723"/>
      <c r="M8723"/>
      <c r="N8723"/>
      <c r="O8723"/>
      <c r="P8723"/>
      <c r="Q8723"/>
      <c r="R8723"/>
      <c r="S8723"/>
      <c r="T8723"/>
      <c r="U8723"/>
      <c r="V8723"/>
      <c r="W8723"/>
      <c r="X8723"/>
      <c r="Y8723"/>
      <c r="Z8723"/>
      <c r="AA8723"/>
      <c r="AB8723"/>
      <c r="AC8723"/>
      <c r="AD8723"/>
      <c r="AE8723"/>
      <c r="AF8723"/>
      <c r="AG8723"/>
    </row>
    <row r="8724" spans="1:33" x14ac:dyDescent="0.3">
      <c r="A8724"/>
      <c r="B8724"/>
      <c r="C8724"/>
      <c r="D8724"/>
      <c r="E8724"/>
      <c r="F8724"/>
      <c r="G8724"/>
      <c r="H8724"/>
      <c r="I8724"/>
      <c r="J8724"/>
      <c r="K8724"/>
      <c r="L8724"/>
      <c r="M8724"/>
      <c r="N8724"/>
      <c r="O8724"/>
      <c r="P8724"/>
      <c r="Q8724"/>
      <c r="R8724"/>
      <c r="S8724"/>
      <c r="T8724"/>
      <c r="U8724"/>
      <c r="V8724"/>
      <c r="W8724"/>
      <c r="X8724"/>
      <c r="Y8724"/>
      <c r="Z8724"/>
      <c r="AA8724"/>
      <c r="AB8724"/>
      <c r="AC8724"/>
      <c r="AD8724"/>
      <c r="AE8724"/>
      <c r="AF8724"/>
      <c r="AG8724"/>
    </row>
    <row r="8725" spans="1:33" x14ac:dyDescent="0.3">
      <c r="A8725"/>
      <c r="B8725"/>
      <c r="C8725"/>
      <c r="D8725"/>
      <c r="E8725"/>
      <c r="F8725"/>
      <c r="G8725"/>
      <c r="H8725"/>
      <c r="I8725"/>
      <c r="J8725"/>
      <c r="K8725"/>
      <c r="L8725"/>
      <c r="M8725"/>
      <c r="N8725"/>
      <c r="O8725"/>
      <c r="P8725"/>
      <c r="Q8725"/>
      <c r="R8725"/>
      <c r="S8725"/>
      <c r="T8725"/>
      <c r="U8725"/>
      <c r="V8725"/>
      <c r="W8725"/>
      <c r="X8725"/>
      <c r="Y8725"/>
      <c r="Z8725"/>
      <c r="AA8725"/>
      <c r="AB8725"/>
      <c r="AC8725"/>
      <c r="AD8725"/>
      <c r="AE8725"/>
      <c r="AF8725"/>
      <c r="AG8725"/>
    </row>
    <row r="8726" spans="1:33" x14ac:dyDescent="0.3">
      <c r="A8726"/>
      <c r="B8726"/>
      <c r="C8726"/>
      <c r="D8726"/>
      <c r="E8726"/>
      <c r="F8726"/>
      <c r="G8726"/>
      <c r="H8726"/>
      <c r="I8726"/>
      <c r="J8726"/>
      <c r="K8726"/>
      <c r="L8726"/>
      <c r="M8726"/>
      <c r="N8726"/>
      <c r="O8726"/>
      <c r="P8726"/>
      <c r="Q8726"/>
      <c r="R8726"/>
      <c r="S8726"/>
      <c r="T8726"/>
      <c r="U8726"/>
      <c r="V8726"/>
      <c r="W8726"/>
      <c r="X8726"/>
      <c r="Y8726"/>
      <c r="Z8726"/>
      <c r="AA8726"/>
      <c r="AB8726"/>
      <c r="AC8726"/>
      <c r="AD8726"/>
      <c r="AE8726"/>
      <c r="AF8726"/>
      <c r="AG8726"/>
    </row>
    <row r="8727" spans="1:33" x14ac:dyDescent="0.3">
      <c r="A8727"/>
      <c r="B8727"/>
      <c r="C8727"/>
      <c r="D8727"/>
      <c r="E8727"/>
      <c r="F8727"/>
      <c r="G8727"/>
      <c r="H8727"/>
      <c r="I8727"/>
      <c r="J8727"/>
      <c r="K8727"/>
      <c r="L8727"/>
      <c r="M8727"/>
      <c r="N8727"/>
      <c r="O8727"/>
      <c r="P8727"/>
      <c r="Q8727"/>
      <c r="R8727"/>
      <c r="S8727"/>
      <c r="T8727"/>
      <c r="U8727"/>
      <c r="V8727"/>
      <c r="W8727"/>
      <c r="X8727"/>
      <c r="Y8727"/>
      <c r="Z8727"/>
      <c r="AA8727"/>
      <c r="AB8727"/>
      <c r="AC8727"/>
      <c r="AD8727"/>
      <c r="AE8727"/>
      <c r="AF8727"/>
      <c r="AG8727"/>
    </row>
    <row r="8728" spans="1:33" x14ac:dyDescent="0.3">
      <c r="A8728"/>
      <c r="B8728"/>
      <c r="C8728"/>
      <c r="D8728"/>
      <c r="E8728"/>
      <c r="F8728"/>
      <c r="G8728"/>
      <c r="H8728"/>
      <c r="I8728"/>
      <c r="J8728"/>
      <c r="K8728"/>
      <c r="L8728"/>
      <c r="M8728"/>
      <c r="N8728"/>
      <c r="O8728"/>
      <c r="P8728"/>
      <c r="Q8728"/>
      <c r="R8728"/>
      <c r="S8728"/>
      <c r="T8728"/>
      <c r="U8728"/>
      <c r="V8728"/>
      <c r="W8728"/>
      <c r="X8728"/>
      <c r="Y8728"/>
      <c r="Z8728"/>
      <c r="AA8728"/>
      <c r="AB8728"/>
      <c r="AC8728"/>
      <c r="AD8728"/>
      <c r="AE8728"/>
      <c r="AF8728"/>
      <c r="AG8728"/>
    </row>
    <row r="8729" spans="1:33" x14ac:dyDescent="0.3">
      <c r="A8729"/>
      <c r="B8729"/>
      <c r="C8729"/>
      <c r="D8729"/>
      <c r="E8729"/>
      <c r="F8729"/>
      <c r="G8729"/>
      <c r="H8729"/>
      <c r="I8729"/>
      <c r="J8729"/>
      <c r="K8729"/>
      <c r="L8729"/>
      <c r="M8729"/>
      <c r="N8729"/>
      <c r="O8729"/>
      <c r="P8729"/>
      <c r="Q8729"/>
      <c r="R8729"/>
      <c r="S8729"/>
      <c r="T8729"/>
      <c r="U8729"/>
      <c r="V8729"/>
      <c r="W8729"/>
      <c r="X8729"/>
      <c r="Y8729"/>
      <c r="Z8729"/>
      <c r="AA8729"/>
      <c r="AB8729"/>
      <c r="AC8729"/>
      <c r="AD8729"/>
      <c r="AE8729"/>
      <c r="AF8729"/>
      <c r="AG8729"/>
    </row>
    <row r="8730" spans="1:33" x14ac:dyDescent="0.3">
      <c r="A8730"/>
      <c r="B8730"/>
      <c r="C8730"/>
      <c r="D8730"/>
      <c r="E8730"/>
      <c r="F8730"/>
      <c r="G8730"/>
      <c r="H8730"/>
      <c r="I8730"/>
      <c r="J8730"/>
      <c r="K8730"/>
      <c r="L8730"/>
      <c r="M8730"/>
      <c r="N8730"/>
      <c r="O8730"/>
      <c r="P8730"/>
      <c r="Q8730"/>
      <c r="R8730"/>
      <c r="S8730"/>
      <c r="T8730"/>
      <c r="U8730"/>
      <c r="V8730"/>
      <c r="W8730"/>
      <c r="X8730"/>
      <c r="Y8730"/>
      <c r="Z8730"/>
      <c r="AA8730"/>
      <c r="AB8730"/>
      <c r="AC8730"/>
      <c r="AD8730"/>
      <c r="AE8730"/>
      <c r="AF8730"/>
      <c r="AG8730"/>
    </row>
    <row r="8731" spans="1:33" x14ac:dyDescent="0.3">
      <c r="A8731"/>
      <c r="B8731"/>
      <c r="C8731"/>
      <c r="D8731"/>
      <c r="E8731"/>
      <c r="F8731"/>
      <c r="G8731"/>
      <c r="H8731"/>
      <c r="I8731"/>
      <c r="J8731"/>
      <c r="K8731"/>
      <c r="L8731"/>
      <c r="M8731"/>
      <c r="N8731"/>
      <c r="O8731"/>
      <c r="P8731"/>
      <c r="Q8731"/>
      <c r="R8731"/>
      <c r="S8731"/>
      <c r="T8731"/>
      <c r="U8731"/>
      <c r="V8731"/>
      <c r="W8731"/>
      <c r="X8731"/>
      <c r="Y8731"/>
      <c r="Z8731"/>
      <c r="AA8731"/>
      <c r="AB8731"/>
      <c r="AC8731"/>
      <c r="AD8731"/>
      <c r="AE8731"/>
      <c r="AF8731"/>
      <c r="AG8731"/>
    </row>
    <row r="8732" spans="1:33" x14ac:dyDescent="0.3">
      <c r="A8732"/>
      <c r="B8732"/>
      <c r="C8732"/>
      <c r="D8732"/>
      <c r="E8732"/>
      <c r="F8732"/>
      <c r="G8732"/>
      <c r="H8732"/>
      <c r="I8732"/>
      <c r="J8732"/>
      <c r="K8732"/>
      <c r="L8732"/>
      <c r="M8732"/>
      <c r="N8732"/>
      <c r="O8732"/>
      <c r="P8732"/>
      <c r="Q8732"/>
      <c r="R8732"/>
      <c r="S8732"/>
      <c r="T8732"/>
      <c r="U8732"/>
      <c r="V8732"/>
      <c r="W8732"/>
      <c r="X8732"/>
      <c r="Y8732"/>
      <c r="Z8732"/>
      <c r="AA8732"/>
      <c r="AB8732"/>
      <c r="AC8732"/>
      <c r="AD8732"/>
      <c r="AE8732"/>
      <c r="AF8732"/>
      <c r="AG8732"/>
    </row>
    <row r="8733" spans="1:33" x14ac:dyDescent="0.3">
      <c r="A8733"/>
      <c r="B8733"/>
      <c r="C8733"/>
      <c r="D8733"/>
      <c r="E8733"/>
      <c r="F8733"/>
      <c r="G8733"/>
      <c r="H8733"/>
      <c r="I8733"/>
      <c r="J8733"/>
      <c r="K8733"/>
      <c r="L8733"/>
      <c r="M8733"/>
      <c r="N8733"/>
      <c r="O8733"/>
      <c r="P8733"/>
      <c r="Q8733"/>
      <c r="R8733"/>
      <c r="S8733"/>
      <c r="T8733"/>
      <c r="U8733"/>
      <c r="V8733"/>
      <c r="W8733"/>
      <c r="X8733"/>
      <c r="Y8733"/>
      <c r="Z8733"/>
      <c r="AA8733"/>
      <c r="AB8733"/>
      <c r="AC8733"/>
      <c r="AD8733"/>
      <c r="AE8733"/>
      <c r="AF8733"/>
      <c r="AG8733"/>
    </row>
    <row r="8734" spans="1:33" x14ac:dyDescent="0.3">
      <c r="A8734"/>
      <c r="B8734"/>
      <c r="C8734"/>
      <c r="D8734"/>
      <c r="E8734"/>
      <c r="F8734"/>
      <c r="G8734"/>
      <c r="H8734"/>
      <c r="I8734"/>
      <c r="J8734"/>
      <c r="K8734"/>
      <c r="L8734"/>
      <c r="M8734"/>
      <c r="N8734"/>
      <c r="O8734"/>
      <c r="P8734"/>
      <c r="Q8734"/>
      <c r="R8734"/>
      <c r="S8734"/>
      <c r="T8734"/>
      <c r="U8734"/>
      <c r="V8734"/>
      <c r="W8734"/>
      <c r="X8734"/>
      <c r="Y8734"/>
      <c r="Z8734"/>
      <c r="AA8734"/>
      <c r="AB8734"/>
      <c r="AC8734"/>
      <c r="AD8734"/>
      <c r="AE8734"/>
      <c r="AF8734"/>
      <c r="AG8734"/>
    </row>
    <row r="8735" spans="1:33" x14ac:dyDescent="0.3">
      <c r="A8735"/>
      <c r="B8735"/>
      <c r="C8735"/>
      <c r="D8735"/>
      <c r="E8735"/>
      <c r="F8735"/>
      <c r="G8735"/>
      <c r="H8735"/>
      <c r="I8735"/>
      <c r="J8735"/>
      <c r="K8735"/>
      <c r="L8735"/>
      <c r="M8735"/>
      <c r="N8735"/>
      <c r="O8735"/>
      <c r="P8735"/>
      <c r="Q8735"/>
      <c r="R8735"/>
      <c r="S8735"/>
      <c r="T8735"/>
      <c r="U8735"/>
      <c r="V8735"/>
      <c r="W8735"/>
      <c r="X8735"/>
      <c r="Y8735"/>
      <c r="Z8735"/>
      <c r="AA8735"/>
      <c r="AB8735"/>
      <c r="AC8735"/>
      <c r="AD8735"/>
      <c r="AE8735"/>
      <c r="AF8735"/>
      <c r="AG8735"/>
    </row>
    <row r="8736" spans="1:33" x14ac:dyDescent="0.3">
      <c r="A8736"/>
      <c r="B8736"/>
      <c r="C8736"/>
      <c r="D8736"/>
      <c r="E8736"/>
      <c r="F8736"/>
      <c r="G8736"/>
      <c r="H8736"/>
      <c r="I8736"/>
      <c r="J8736"/>
      <c r="K8736"/>
      <c r="L8736"/>
      <c r="M8736"/>
      <c r="N8736"/>
      <c r="O8736"/>
      <c r="P8736"/>
      <c r="Q8736"/>
      <c r="R8736"/>
      <c r="S8736"/>
      <c r="T8736"/>
      <c r="U8736"/>
      <c r="V8736"/>
      <c r="W8736"/>
      <c r="X8736"/>
      <c r="Y8736"/>
      <c r="Z8736"/>
      <c r="AA8736"/>
      <c r="AB8736"/>
      <c r="AC8736"/>
      <c r="AD8736"/>
      <c r="AE8736"/>
      <c r="AF8736"/>
      <c r="AG8736"/>
    </row>
    <row r="8737" spans="1:33" x14ac:dyDescent="0.3">
      <c r="A8737"/>
      <c r="B8737"/>
      <c r="C8737"/>
      <c r="D8737"/>
      <c r="E8737"/>
      <c r="F8737"/>
      <c r="G8737"/>
      <c r="H8737"/>
      <c r="I8737"/>
      <c r="J8737"/>
      <c r="K8737"/>
      <c r="L8737"/>
      <c r="M8737"/>
      <c r="N8737"/>
      <c r="O8737"/>
      <c r="P8737"/>
      <c r="Q8737"/>
      <c r="R8737"/>
      <c r="S8737"/>
      <c r="T8737"/>
      <c r="U8737"/>
      <c r="V8737"/>
      <c r="W8737"/>
      <c r="X8737"/>
      <c r="Y8737"/>
      <c r="Z8737"/>
      <c r="AA8737"/>
      <c r="AB8737"/>
      <c r="AC8737"/>
      <c r="AD8737"/>
      <c r="AE8737"/>
      <c r="AF8737"/>
      <c r="AG8737"/>
    </row>
    <row r="8738" spans="1:33" x14ac:dyDescent="0.3">
      <c r="A8738"/>
      <c r="B8738"/>
      <c r="C8738"/>
      <c r="D8738"/>
      <c r="E8738"/>
      <c r="F8738"/>
      <c r="G8738"/>
      <c r="H8738"/>
      <c r="I8738"/>
      <c r="J8738"/>
      <c r="K8738"/>
      <c r="L8738"/>
      <c r="M8738"/>
      <c r="N8738"/>
      <c r="O8738"/>
      <c r="P8738"/>
      <c r="Q8738"/>
      <c r="R8738"/>
      <c r="S8738"/>
      <c r="T8738"/>
      <c r="U8738"/>
      <c r="V8738"/>
      <c r="W8738"/>
      <c r="X8738"/>
      <c r="Y8738"/>
      <c r="Z8738"/>
      <c r="AA8738"/>
      <c r="AB8738"/>
      <c r="AC8738"/>
      <c r="AD8738"/>
      <c r="AE8738"/>
      <c r="AF8738"/>
      <c r="AG8738"/>
    </row>
    <row r="8739" spans="1:33" x14ac:dyDescent="0.3">
      <c r="A8739"/>
      <c r="B8739"/>
      <c r="C8739"/>
      <c r="D8739"/>
      <c r="E8739"/>
      <c r="F8739"/>
      <c r="G8739"/>
      <c r="H8739"/>
      <c r="I8739"/>
      <c r="J8739"/>
      <c r="K8739"/>
      <c r="L8739"/>
      <c r="M8739"/>
      <c r="N8739"/>
      <c r="O8739"/>
      <c r="P8739"/>
      <c r="Q8739"/>
      <c r="R8739"/>
      <c r="S8739"/>
      <c r="T8739"/>
      <c r="U8739"/>
      <c r="V8739"/>
      <c r="W8739"/>
      <c r="X8739"/>
      <c r="Y8739"/>
      <c r="Z8739"/>
      <c r="AA8739"/>
      <c r="AB8739"/>
      <c r="AC8739"/>
      <c r="AD8739"/>
      <c r="AE8739"/>
      <c r="AF8739"/>
      <c r="AG8739"/>
    </row>
    <row r="8740" spans="1:33" x14ac:dyDescent="0.3">
      <c r="A8740"/>
      <c r="B8740"/>
      <c r="C8740"/>
      <c r="D8740"/>
      <c r="E8740"/>
      <c r="F8740"/>
      <c r="G8740"/>
      <c r="H8740"/>
      <c r="I8740"/>
      <c r="J8740"/>
      <c r="K8740"/>
      <c r="L8740"/>
      <c r="M8740"/>
      <c r="N8740"/>
      <c r="O8740"/>
      <c r="P8740"/>
      <c r="Q8740"/>
      <c r="R8740"/>
      <c r="S8740"/>
      <c r="T8740"/>
      <c r="U8740"/>
      <c r="V8740"/>
      <c r="W8740"/>
      <c r="X8740"/>
      <c r="Y8740"/>
      <c r="Z8740"/>
      <c r="AA8740"/>
      <c r="AB8740"/>
      <c r="AC8740"/>
      <c r="AD8740"/>
      <c r="AE8740"/>
      <c r="AF8740"/>
      <c r="AG8740"/>
    </row>
    <row r="8741" spans="1:33" x14ac:dyDescent="0.3">
      <c r="A8741"/>
      <c r="B8741"/>
      <c r="C8741"/>
      <c r="D8741"/>
      <c r="E8741"/>
      <c r="F8741"/>
      <c r="G8741"/>
      <c r="H8741"/>
      <c r="I8741"/>
      <c r="J8741"/>
      <c r="K8741"/>
      <c r="L8741"/>
      <c r="M8741"/>
      <c r="N8741"/>
      <c r="O8741"/>
      <c r="P8741"/>
      <c r="Q8741"/>
      <c r="R8741"/>
      <c r="S8741"/>
      <c r="T8741"/>
      <c r="U8741"/>
      <c r="V8741"/>
      <c r="W8741"/>
      <c r="X8741"/>
      <c r="Y8741"/>
      <c r="Z8741"/>
      <c r="AA8741"/>
      <c r="AB8741"/>
      <c r="AC8741"/>
      <c r="AD8741"/>
      <c r="AE8741"/>
      <c r="AF8741"/>
      <c r="AG8741"/>
    </row>
    <row r="8742" spans="1:33" x14ac:dyDescent="0.3">
      <c r="A8742"/>
      <c r="B8742"/>
      <c r="C8742"/>
      <c r="D8742"/>
      <c r="E8742"/>
      <c r="F8742"/>
      <c r="G8742"/>
      <c r="H8742"/>
      <c r="I8742"/>
      <c r="J8742"/>
      <c r="K8742"/>
      <c r="L8742"/>
      <c r="M8742"/>
      <c r="N8742"/>
      <c r="O8742"/>
      <c r="P8742"/>
      <c r="Q8742"/>
      <c r="R8742"/>
      <c r="S8742"/>
      <c r="T8742"/>
      <c r="U8742"/>
      <c r="V8742"/>
      <c r="W8742"/>
      <c r="X8742"/>
      <c r="Y8742"/>
      <c r="Z8742"/>
      <c r="AA8742"/>
      <c r="AB8742"/>
      <c r="AC8742"/>
      <c r="AD8742"/>
      <c r="AE8742"/>
      <c r="AF8742"/>
      <c r="AG8742"/>
    </row>
    <row r="8743" spans="1:33" x14ac:dyDescent="0.3">
      <c r="A8743"/>
      <c r="B8743"/>
      <c r="C8743"/>
      <c r="D8743"/>
      <c r="E8743"/>
      <c r="F8743"/>
      <c r="G8743"/>
      <c r="H8743"/>
      <c r="I8743"/>
      <c r="J8743"/>
      <c r="K8743"/>
      <c r="L8743"/>
      <c r="M8743"/>
      <c r="N8743"/>
      <c r="O8743"/>
      <c r="P8743"/>
      <c r="Q8743"/>
      <c r="R8743"/>
      <c r="S8743"/>
      <c r="T8743"/>
      <c r="U8743"/>
      <c r="V8743"/>
      <c r="W8743"/>
      <c r="X8743"/>
      <c r="Y8743"/>
      <c r="Z8743"/>
      <c r="AA8743"/>
      <c r="AB8743"/>
      <c r="AC8743"/>
      <c r="AD8743"/>
      <c r="AE8743"/>
      <c r="AF8743"/>
      <c r="AG8743"/>
    </row>
    <row r="8744" spans="1:33" x14ac:dyDescent="0.3">
      <c r="A8744"/>
      <c r="B8744"/>
      <c r="C8744"/>
      <c r="D8744"/>
      <c r="E8744"/>
      <c r="F8744"/>
      <c r="G8744"/>
      <c r="H8744"/>
      <c r="I8744"/>
      <c r="J8744"/>
      <c r="K8744"/>
      <c r="L8744"/>
      <c r="M8744"/>
      <c r="N8744"/>
      <c r="O8744"/>
      <c r="P8744"/>
      <c r="Q8744"/>
      <c r="R8744"/>
      <c r="S8744"/>
      <c r="T8744"/>
      <c r="U8744"/>
      <c r="V8744"/>
      <c r="W8744"/>
      <c r="X8744"/>
      <c r="Y8744"/>
      <c r="Z8744"/>
      <c r="AA8744"/>
      <c r="AB8744"/>
      <c r="AC8744"/>
      <c r="AD8744"/>
      <c r="AE8744"/>
      <c r="AF8744"/>
      <c r="AG8744"/>
    </row>
    <row r="8745" spans="1:33" x14ac:dyDescent="0.3">
      <c r="A8745"/>
      <c r="B8745"/>
      <c r="C8745"/>
      <c r="D8745"/>
      <c r="E8745"/>
      <c r="F8745"/>
      <c r="G8745"/>
      <c r="H8745"/>
      <c r="I8745"/>
      <c r="J8745"/>
      <c r="K8745"/>
      <c r="L8745"/>
      <c r="M8745"/>
      <c r="N8745"/>
      <c r="O8745"/>
      <c r="P8745"/>
      <c r="Q8745"/>
      <c r="R8745"/>
      <c r="S8745"/>
      <c r="T8745"/>
      <c r="U8745"/>
      <c r="V8745"/>
      <c r="W8745"/>
      <c r="X8745"/>
      <c r="Y8745"/>
      <c r="Z8745"/>
      <c r="AA8745"/>
      <c r="AB8745"/>
      <c r="AC8745"/>
      <c r="AD8745"/>
      <c r="AE8745"/>
      <c r="AF8745"/>
      <c r="AG8745"/>
    </row>
    <row r="8746" spans="1:33" x14ac:dyDescent="0.3">
      <c r="A8746"/>
      <c r="B8746"/>
      <c r="C8746"/>
      <c r="D8746"/>
      <c r="E8746"/>
      <c r="F8746"/>
      <c r="G8746"/>
      <c r="H8746"/>
      <c r="I8746"/>
      <c r="J8746"/>
      <c r="K8746"/>
      <c r="L8746"/>
      <c r="M8746"/>
      <c r="N8746"/>
      <c r="O8746"/>
      <c r="P8746"/>
      <c r="Q8746"/>
      <c r="R8746"/>
      <c r="S8746"/>
      <c r="T8746"/>
      <c r="U8746"/>
      <c r="V8746"/>
      <c r="W8746"/>
      <c r="X8746"/>
      <c r="Y8746"/>
      <c r="Z8746"/>
      <c r="AA8746"/>
      <c r="AB8746"/>
      <c r="AC8746"/>
      <c r="AD8746"/>
      <c r="AE8746"/>
      <c r="AF8746"/>
      <c r="AG8746"/>
    </row>
    <row r="8747" spans="1:33" x14ac:dyDescent="0.3">
      <c r="A8747"/>
      <c r="B8747"/>
      <c r="C8747"/>
      <c r="D8747"/>
      <c r="E8747"/>
      <c r="F8747"/>
      <c r="G8747"/>
      <c r="H8747"/>
      <c r="I8747"/>
      <c r="J8747"/>
      <c r="K8747"/>
      <c r="L8747"/>
      <c r="M8747"/>
      <c r="N8747"/>
      <c r="O8747"/>
      <c r="P8747"/>
      <c r="Q8747"/>
      <c r="R8747"/>
      <c r="S8747"/>
      <c r="T8747"/>
      <c r="U8747"/>
      <c r="V8747"/>
      <c r="W8747"/>
      <c r="X8747"/>
      <c r="Y8747"/>
      <c r="Z8747"/>
      <c r="AA8747"/>
      <c r="AB8747"/>
      <c r="AC8747"/>
      <c r="AD8747"/>
      <c r="AE8747"/>
      <c r="AF8747"/>
      <c r="AG8747"/>
    </row>
    <row r="8748" spans="1:33" x14ac:dyDescent="0.3">
      <c r="A8748"/>
      <c r="B8748"/>
      <c r="C8748"/>
      <c r="D8748"/>
      <c r="E8748"/>
      <c r="F8748"/>
      <c r="G8748"/>
      <c r="H8748"/>
      <c r="I8748"/>
      <c r="J8748"/>
      <c r="K8748"/>
      <c r="L8748"/>
      <c r="M8748"/>
      <c r="N8748"/>
      <c r="O8748"/>
      <c r="P8748"/>
      <c r="Q8748"/>
      <c r="R8748"/>
      <c r="S8748"/>
      <c r="T8748"/>
      <c r="U8748"/>
      <c r="V8748"/>
      <c r="W8748"/>
      <c r="X8748"/>
      <c r="Y8748"/>
      <c r="Z8748"/>
      <c r="AA8748"/>
      <c r="AB8748"/>
      <c r="AC8748"/>
      <c r="AD8748"/>
      <c r="AE8748"/>
      <c r="AF8748"/>
      <c r="AG8748"/>
    </row>
    <row r="8749" spans="1:33" x14ac:dyDescent="0.3">
      <c r="A8749"/>
      <c r="B8749"/>
      <c r="C8749"/>
      <c r="D8749"/>
      <c r="E8749"/>
      <c r="F8749"/>
      <c r="G8749"/>
      <c r="H8749"/>
      <c r="I8749"/>
      <c r="J8749"/>
      <c r="K8749"/>
      <c r="L8749"/>
      <c r="M8749"/>
      <c r="N8749"/>
      <c r="O8749"/>
      <c r="P8749"/>
      <c r="Q8749"/>
      <c r="R8749"/>
      <c r="S8749"/>
      <c r="T8749"/>
      <c r="U8749"/>
      <c r="V8749"/>
      <c r="W8749"/>
      <c r="X8749"/>
      <c r="Y8749"/>
      <c r="Z8749"/>
      <c r="AA8749"/>
      <c r="AB8749"/>
      <c r="AC8749"/>
      <c r="AD8749"/>
      <c r="AE8749"/>
      <c r="AF8749"/>
      <c r="AG8749"/>
    </row>
    <row r="8750" spans="1:33" x14ac:dyDescent="0.3">
      <c r="A8750"/>
      <c r="B8750"/>
      <c r="C8750" s="54"/>
      <c r="D8750" s="54"/>
      <c r="E8750" s="54"/>
      <c r="F8750" s="54"/>
      <c r="G8750" s="54"/>
      <c r="H8750" s="54"/>
      <c r="I8750" s="54"/>
      <c r="J8750" s="54"/>
      <c r="K8750" s="54"/>
      <c r="L8750" s="54"/>
      <c r="M8750" s="54"/>
      <c r="N8750" s="54"/>
      <c r="O8750" s="54"/>
      <c r="P8750" s="54"/>
      <c r="Q8750" s="54"/>
      <c r="R8750" s="54"/>
      <c r="S8750" s="54"/>
      <c r="T8750" s="54"/>
      <c r="U8750" s="54"/>
      <c r="V8750" s="54"/>
      <c r="W8750" s="54"/>
      <c r="X8750" s="54"/>
      <c r="Y8750" s="54"/>
      <c r="Z8750" s="54"/>
      <c r="AA8750" s="54"/>
      <c r="AB8750" s="54"/>
      <c r="AC8750" s="54"/>
      <c r="AD8750" s="54"/>
      <c r="AE8750" s="54"/>
      <c r="AF8750" s="54"/>
      <c r="AG8750" s="54"/>
    </row>
    <row r="8751" spans="1:33" x14ac:dyDescent="0.3">
      <c r="A8751"/>
      <c r="B8751"/>
      <c r="C8751"/>
      <c r="D8751"/>
      <c r="E8751"/>
      <c r="F8751"/>
      <c r="G8751"/>
      <c r="H8751"/>
      <c r="I8751"/>
      <c r="J8751"/>
      <c r="K8751"/>
      <c r="L8751"/>
      <c r="M8751"/>
      <c r="N8751"/>
      <c r="O8751"/>
      <c r="P8751"/>
      <c r="Q8751"/>
      <c r="R8751"/>
      <c r="S8751"/>
      <c r="T8751"/>
      <c r="U8751"/>
      <c r="V8751"/>
      <c r="W8751"/>
      <c r="X8751"/>
      <c r="Y8751"/>
      <c r="Z8751"/>
      <c r="AA8751"/>
      <c r="AB8751"/>
      <c r="AC8751"/>
      <c r="AD8751"/>
      <c r="AE8751"/>
      <c r="AF8751"/>
      <c r="AG8751"/>
    </row>
    <row r="8752" spans="1:33" x14ac:dyDescent="0.3">
      <c r="A8752"/>
      <c r="B8752"/>
      <c r="C8752"/>
      <c r="D8752"/>
      <c r="E8752"/>
      <c r="F8752"/>
      <c r="G8752"/>
      <c r="H8752"/>
      <c r="I8752"/>
      <c r="J8752"/>
      <c r="K8752"/>
      <c r="L8752"/>
      <c r="M8752"/>
      <c r="N8752"/>
      <c r="O8752"/>
      <c r="P8752"/>
      <c r="Q8752"/>
      <c r="R8752"/>
      <c r="S8752"/>
      <c r="T8752"/>
      <c r="U8752"/>
      <c r="V8752"/>
      <c r="W8752"/>
      <c r="X8752"/>
      <c r="Y8752"/>
      <c r="Z8752"/>
      <c r="AA8752"/>
      <c r="AB8752"/>
      <c r="AC8752"/>
      <c r="AD8752"/>
      <c r="AE8752"/>
      <c r="AF8752"/>
      <c r="AG8752"/>
    </row>
    <row r="8753" spans="1:33" x14ac:dyDescent="0.3">
      <c r="A8753"/>
      <c r="B8753"/>
      <c r="C8753"/>
      <c r="D8753"/>
      <c r="E8753"/>
      <c r="F8753"/>
      <c r="G8753"/>
      <c r="H8753"/>
      <c r="I8753"/>
      <c r="J8753"/>
      <c r="K8753"/>
      <c r="L8753"/>
      <c r="M8753"/>
      <c r="N8753"/>
      <c r="O8753"/>
      <c r="P8753"/>
      <c r="Q8753"/>
      <c r="R8753"/>
      <c r="S8753"/>
      <c r="T8753"/>
      <c r="U8753"/>
      <c r="V8753"/>
      <c r="W8753"/>
      <c r="X8753"/>
      <c r="Y8753"/>
      <c r="Z8753"/>
      <c r="AA8753"/>
      <c r="AB8753"/>
      <c r="AC8753"/>
      <c r="AD8753"/>
      <c r="AE8753"/>
      <c r="AF8753"/>
      <c r="AG8753"/>
    </row>
    <row r="8754" spans="1:33" x14ac:dyDescent="0.3">
      <c r="A8754"/>
      <c r="B8754"/>
      <c r="C8754" s="54"/>
      <c r="D8754" s="54"/>
      <c r="E8754" s="54"/>
      <c r="F8754" s="54"/>
      <c r="G8754" s="54"/>
      <c r="H8754" s="54"/>
      <c r="I8754" s="54"/>
      <c r="J8754" s="54"/>
      <c r="K8754" s="54"/>
      <c r="L8754" s="54"/>
      <c r="M8754" s="54"/>
      <c r="N8754" s="54"/>
      <c r="O8754" s="54"/>
      <c r="P8754" s="54"/>
      <c r="Q8754" s="54"/>
      <c r="R8754" s="54"/>
      <c r="S8754" s="54"/>
      <c r="T8754" s="54"/>
      <c r="U8754" s="54"/>
      <c r="V8754" s="54"/>
      <c r="W8754" s="54"/>
      <c r="X8754" s="54"/>
      <c r="Y8754" s="54"/>
      <c r="Z8754" s="54"/>
      <c r="AA8754" s="54"/>
      <c r="AB8754" s="54"/>
      <c r="AC8754" s="54"/>
      <c r="AD8754" s="54"/>
      <c r="AE8754" s="54"/>
      <c r="AF8754" s="54"/>
      <c r="AG8754" s="54"/>
    </row>
    <row r="8755" spans="1:33" x14ac:dyDescent="0.3">
      <c r="A8755"/>
      <c r="B8755"/>
      <c r="C8755"/>
      <c r="D8755"/>
      <c r="E8755"/>
      <c r="F8755"/>
      <c r="G8755"/>
      <c r="H8755"/>
      <c r="I8755"/>
      <c r="J8755"/>
      <c r="K8755"/>
      <c r="L8755"/>
      <c r="M8755"/>
      <c r="N8755"/>
      <c r="O8755"/>
      <c r="P8755"/>
      <c r="Q8755"/>
      <c r="R8755"/>
      <c r="S8755"/>
      <c r="T8755"/>
      <c r="U8755"/>
      <c r="V8755"/>
      <c r="W8755"/>
      <c r="X8755"/>
      <c r="Y8755"/>
      <c r="Z8755"/>
      <c r="AA8755"/>
      <c r="AB8755"/>
      <c r="AC8755"/>
      <c r="AD8755"/>
      <c r="AE8755"/>
      <c r="AF8755"/>
      <c r="AG8755"/>
    </row>
    <row r="8756" spans="1:33" x14ac:dyDescent="0.3">
      <c r="A8756"/>
      <c r="B8756"/>
      <c r="C8756"/>
      <c r="D8756"/>
      <c r="E8756"/>
      <c r="F8756"/>
      <c r="G8756"/>
      <c r="H8756"/>
      <c r="I8756"/>
      <c r="J8756"/>
      <c r="K8756"/>
      <c r="L8756"/>
      <c r="M8756"/>
      <c r="N8756"/>
      <c r="O8756"/>
      <c r="P8756"/>
      <c r="Q8756"/>
      <c r="R8756"/>
      <c r="S8756"/>
      <c r="T8756"/>
      <c r="U8756"/>
      <c r="V8756"/>
      <c r="W8756"/>
      <c r="X8756"/>
      <c r="Y8756"/>
      <c r="Z8756"/>
      <c r="AA8756"/>
      <c r="AB8756"/>
      <c r="AC8756"/>
      <c r="AD8756"/>
      <c r="AE8756"/>
      <c r="AF8756"/>
      <c r="AG8756"/>
    </row>
    <row r="8757" spans="1:33" x14ac:dyDescent="0.3">
      <c r="A8757"/>
      <c r="B8757"/>
      <c r="C8757"/>
      <c r="D8757"/>
      <c r="E8757"/>
      <c r="F8757"/>
      <c r="G8757"/>
      <c r="H8757"/>
      <c r="I8757"/>
      <c r="J8757"/>
      <c r="K8757"/>
      <c r="L8757"/>
      <c r="M8757"/>
      <c r="N8757"/>
      <c r="O8757"/>
      <c r="P8757"/>
      <c r="Q8757"/>
      <c r="R8757"/>
      <c r="S8757"/>
      <c r="T8757"/>
      <c r="U8757"/>
      <c r="V8757"/>
      <c r="W8757"/>
      <c r="X8757"/>
      <c r="Y8757"/>
      <c r="Z8757"/>
      <c r="AA8757"/>
      <c r="AB8757"/>
      <c r="AC8757"/>
      <c r="AD8757"/>
      <c r="AE8757"/>
      <c r="AF8757"/>
      <c r="AG8757"/>
    </row>
    <row r="8758" spans="1:33" x14ac:dyDescent="0.3">
      <c r="A8758"/>
      <c r="B8758"/>
      <c r="C8758"/>
      <c r="D8758"/>
      <c r="E8758"/>
      <c r="F8758"/>
      <c r="G8758"/>
      <c r="H8758"/>
      <c r="I8758"/>
      <c r="J8758"/>
      <c r="K8758"/>
      <c r="L8758"/>
      <c r="M8758"/>
      <c r="N8758"/>
      <c r="O8758"/>
      <c r="P8758"/>
      <c r="Q8758"/>
      <c r="R8758"/>
      <c r="S8758"/>
      <c r="T8758"/>
      <c r="U8758"/>
      <c r="V8758"/>
      <c r="W8758"/>
      <c r="X8758"/>
      <c r="Y8758"/>
      <c r="Z8758"/>
      <c r="AA8758"/>
      <c r="AB8758"/>
      <c r="AC8758"/>
      <c r="AD8758"/>
      <c r="AE8758"/>
      <c r="AF8758"/>
      <c r="AG8758"/>
    </row>
    <row r="8759" spans="1:33" x14ac:dyDescent="0.3">
      <c r="A8759"/>
      <c r="B8759"/>
      <c r="C8759"/>
      <c r="D8759"/>
      <c r="E8759"/>
      <c r="F8759"/>
      <c r="G8759"/>
      <c r="H8759"/>
      <c r="I8759"/>
      <c r="J8759"/>
      <c r="K8759"/>
      <c r="L8759"/>
      <c r="M8759"/>
      <c r="N8759"/>
      <c r="O8759"/>
      <c r="P8759"/>
      <c r="Q8759"/>
      <c r="R8759"/>
      <c r="S8759"/>
      <c r="T8759"/>
      <c r="U8759"/>
      <c r="V8759"/>
      <c r="W8759"/>
      <c r="X8759"/>
      <c r="Y8759"/>
      <c r="Z8759"/>
      <c r="AA8759"/>
      <c r="AB8759"/>
      <c r="AC8759"/>
      <c r="AD8759"/>
      <c r="AE8759"/>
      <c r="AF8759"/>
      <c r="AG8759"/>
    </row>
    <row r="8760" spans="1:33" x14ac:dyDescent="0.3">
      <c r="A8760"/>
      <c r="B8760"/>
      <c r="C8760"/>
      <c r="D8760"/>
      <c r="E8760"/>
      <c r="F8760"/>
      <c r="G8760"/>
      <c r="H8760"/>
      <c r="I8760"/>
      <c r="J8760"/>
      <c r="K8760"/>
      <c r="L8760"/>
      <c r="M8760"/>
      <c r="N8760"/>
      <c r="O8760"/>
      <c r="P8760"/>
      <c r="Q8760"/>
      <c r="R8760"/>
      <c r="S8760"/>
      <c r="T8760"/>
      <c r="U8760"/>
      <c r="V8760"/>
      <c r="W8760"/>
      <c r="X8760"/>
      <c r="Y8760"/>
      <c r="Z8760"/>
      <c r="AA8760"/>
      <c r="AB8760"/>
      <c r="AC8760"/>
      <c r="AD8760"/>
      <c r="AE8760"/>
      <c r="AF8760"/>
      <c r="AG8760"/>
    </row>
    <row r="8761" spans="1:33" x14ac:dyDescent="0.3">
      <c r="A8761"/>
      <c r="B8761"/>
      <c r="C8761"/>
      <c r="D8761"/>
      <c r="E8761"/>
      <c r="F8761"/>
      <c r="G8761"/>
      <c r="H8761"/>
      <c r="I8761"/>
      <c r="J8761"/>
      <c r="K8761"/>
      <c r="L8761"/>
      <c r="M8761"/>
      <c r="N8761"/>
      <c r="O8761"/>
      <c r="P8761"/>
      <c r="Q8761"/>
      <c r="R8761"/>
      <c r="S8761"/>
      <c r="T8761"/>
      <c r="U8761"/>
      <c r="V8761"/>
      <c r="W8761"/>
      <c r="X8761"/>
      <c r="Y8761"/>
      <c r="Z8761"/>
      <c r="AA8761"/>
      <c r="AB8761"/>
      <c r="AC8761"/>
      <c r="AD8761"/>
      <c r="AE8761"/>
      <c r="AF8761"/>
      <c r="AG8761"/>
    </row>
    <row r="8762" spans="1:33" x14ac:dyDescent="0.3">
      <c r="A8762"/>
      <c r="B8762"/>
      <c r="C8762"/>
      <c r="D8762"/>
      <c r="E8762"/>
      <c r="F8762"/>
      <c r="G8762"/>
      <c r="H8762"/>
      <c r="I8762"/>
      <c r="J8762"/>
      <c r="K8762"/>
      <c r="L8762"/>
      <c r="M8762"/>
      <c r="N8762"/>
      <c r="O8762"/>
      <c r="P8762"/>
      <c r="Q8762"/>
      <c r="R8762"/>
      <c r="S8762"/>
      <c r="T8762"/>
      <c r="U8762"/>
      <c r="V8762"/>
      <c r="W8762"/>
      <c r="X8762"/>
      <c r="Y8762"/>
      <c r="Z8762"/>
      <c r="AA8762"/>
      <c r="AB8762"/>
      <c r="AC8762"/>
      <c r="AD8762"/>
      <c r="AE8762"/>
      <c r="AF8762"/>
      <c r="AG8762"/>
    </row>
    <row r="8763" spans="1:33" x14ac:dyDescent="0.3">
      <c r="A8763"/>
      <c r="B8763"/>
      <c r="C8763"/>
      <c r="D8763"/>
      <c r="E8763"/>
      <c r="F8763"/>
      <c r="G8763"/>
      <c r="H8763"/>
      <c r="I8763"/>
      <c r="J8763"/>
      <c r="K8763"/>
      <c r="L8763"/>
      <c r="M8763"/>
      <c r="N8763"/>
      <c r="O8763"/>
      <c r="P8763"/>
      <c r="Q8763"/>
      <c r="R8763"/>
      <c r="S8763"/>
      <c r="T8763"/>
      <c r="U8763"/>
      <c r="V8763"/>
      <c r="W8763"/>
      <c r="X8763"/>
      <c r="Y8763"/>
      <c r="Z8763"/>
      <c r="AA8763"/>
      <c r="AB8763"/>
      <c r="AC8763"/>
      <c r="AD8763"/>
      <c r="AE8763"/>
      <c r="AF8763"/>
      <c r="AG8763"/>
    </row>
    <row r="8764" spans="1:33" x14ac:dyDescent="0.3">
      <c r="A8764"/>
      <c r="B8764"/>
      <c r="C8764"/>
      <c r="D8764"/>
      <c r="E8764"/>
      <c r="F8764"/>
      <c r="G8764"/>
      <c r="H8764"/>
      <c r="I8764"/>
      <c r="J8764"/>
      <c r="K8764"/>
      <c r="L8764"/>
      <c r="M8764"/>
      <c r="N8764"/>
      <c r="O8764"/>
      <c r="P8764"/>
      <c r="Q8764"/>
      <c r="R8764"/>
      <c r="S8764"/>
      <c r="T8764"/>
      <c r="U8764"/>
      <c r="V8764"/>
      <c r="W8764"/>
      <c r="X8764"/>
      <c r="Y8764"/>
      <c r="Z8764"/>
      <c r="AA8764"/>
      <c r="AB8764"/>
      <c r="AC8764"/>
      <c r="AD8764"/>
      <c r="AE8764"/>
      <c r="AF8764"/>
      <c r="AG8764"/>
    </row>
    <row r="8765" spans="1:33" x14ac:dyDescent="0.3">
      <c r="A8765"/>
      <c r="B8765"/>
      <c r="C8765"/>
      <c r="D8765"/>
      <c r="E8765"/>
      <c r="F8765"/>
      <c r="G8765"/>
      <c r="H8765"/>
      <c r="I8765"/>
      <c r="J8765"/>
      <c r="K8765"/>
      <c r="L8765"/>
      <c r="M8765"/>
      <c r="N8765"/>
      <c r="O8765"/>
      <c r="P8765"/>
      <c r="Q8765"/>
      <c r="R8765"/>
      <c r="S8765"/>
      <c r="T8765"/>
      <c r="U8765"/>
      <c r="V8765"/>
      <c r="W8765"/>
      <c r="X8765"/>
      <c r="Y8765"/>
      <c r="Z8765"/>
      <c r="AA8765"/>
      <c r="AB8765"/>
      <c r="AC8765"/>
      <c r="AD8765"/>
      <c r="AE8765"/>
      <c r="AF8765"/>
      <c r="AG8765"/>
    </row>
    <row r="8766" spans="1:33" x14ac:dyDescent="0.3">
      <c r="A8766"/>
      <c r="B8766"/>
      <c r="C8766"/>
      <c r="D8766"/>
      <c r="E8766"/>
      <c r="F8766"/>
      <c r="G8766"/>
      <c r="H8766"/>
      <c r="I8766"/>
      <c r="J8766"/>
      <c r="K8766"/>
      <c r="L8766"/>
      <c r="M8766"/>
      <c r="N8766"/>
      <c r="O8766"/>
      <c r="P8766"/>
      <c r="Q8766"/>
      <c r="R8766"/>
      <c r="S8766"/>
      <c r="T8766"/>
      <c r="U8766"/>
      <c r="V8766"/>
      <c r="W8766"/>
      <c r="X8766"/>
      <c r="Y8766"/>
      <c r="Z8766"/>
      <c r="AA8766"/>
      <c r="AB8766"/>
      <c r="AC8766"/>
      <c r="AD8766"/>
      <c r="AE8766"/>
      <c r="AF8766"/>
      <c r="AG8766"/>
    </row>
    <row r="8767" spans="1:33" x14ac:dyDescent="0.3">
      <c r="A8767"/>
      <c r="B8767"/>
      <c r="C8767"/>
      <c r="D8767"/>
      <c r="E8767"/>
      <c r="F8767"/>
      <c r="G8767"/>
      <c r="H8767"/>
      <c r="I8767"/>
      <c r="J8767"/>
      <c r="K8767"/>
      <c r="L8767"/>
      <c r="M8767"/>
      <c r="N8767"/>
      <c r="O8767"/>
      <c r="P8767"/>
      <c r="Q8767"/>
      <c r="R8767"/>
      <c r="S8767"/>
      <c r="T8767"/>
      <c r="U8767"/>
      <c r="V8767"/>
      <c r="W8767"/>
      <c r="X8767"/>
      <c r="Y8767"/>
      <c r="Z8767"/>
      <c r="AA8767"/>
      <c r="AB8767"/>
      <c r="AC8767"/>
      <c r="AD8767"/>
      <c r="AE8767"/>
      <c r="AF8767"/>
      <c r="AG8767"/>
    </row>
    <row r="8768" spans="1:33" x14ac:dyDescent="0.3">
      <c r="A8768"/>
      <c r="B8768"/>
      <c r="C8768"/>
      <c r="D8768"/>
      <c r="E8768"/>
      <c r="F8768"/>
      <c r="G8768"/>
      <c r="H8768"/>
      <c r="I8768"/>
      <c r="J8768"/>
      <c r="K8768"/>
      <c r="L8768"/>
      <c r="M8768"/>
      <c r="N8768"/>
      <c r="O8768"/>
      <c r="P8768"/>
      <c r="Q8768"/>
      <c r="R8768"/>
      <c r="S8768"/>
      <c r="T8768"/>
      <c r="U8768"/>
      <c r="V8768"/>
      <c r="W8768"/>
      <c r="X8768"/>
      <c r="Y8768"/>
      <c r="Z8768"/>
      <c r="AA8768"/>
      <c r="AB8768"/>
      <c r="AC8768"/>
      <c r="AD8768"/>
      <c r="AE8768"/>
      <c r="AF8768"/>
      <c r="AG8768"/>
    </row>
    <row r="8769" spans="1:33" x14ac:dyDescent="0.3">
      <c r="A8769"/>
      <c r="B8769"/>
      <c r="C8769"/>
      <c r="D8769"/>
      <c r="E8769"/>
      <c r="F8769"/>
      <c r="G8769"/>
      <c r="H8769"/>
      <c r="I8769"/>
      <c r="J8769"/>
      <c r="K8769"/>
      <c r="L8769"/>
      <c r="M8769"/>
      <c r="N8769"/>
      <c r="O8769"/>
      <c r="P8769"/>
      <c r="Q8769"/>
      <c r="R8769"/>
      <c r="S8769"/>
      <c r="T8769"/>
      <c r="U8769"/>
      <c r="V8769"/>
      <c r="W8769"/>
      <c r="X8769"/>
      <c r="Y8769"/>
      <c r="Z8769"/>
      <c r="AA8769"/>
      <c r="AB8769"/>
      <c r="AC8769"/>
      <c r="AD8769"/>
      <c r="AE8769"/>
      <c r="AF8769"/>
      <c r="AG8769"/>
    </row>
    <row r="8770" spans="1:33" x14ac:dyDescent="0.3">
      <c r="A8770"/>
      <c r="B8770"/>
      <c r="C8770"/>
      <c r="D8770"/>
      <c r="E8770"/>
      <c r="F8770"/>
      <c r="G8770"/>
      <c r="H8770"/>
      <c r="I8770"/>
      <c r="J8770"/>
      <c r="K8770"/>
      <c r="L8770"/>
      <c r="M8770"/>
      <c r="N8770"/>
      <c r="O8770"/>
      <c r="P8770"/>
      <c r="Q8770"/>
      <c r="R8770"/>
      <c r="S8770"/>
      <c r="T8770"/>
      <c r="U8770"/>
      <c r="V8770"/>
      <c r="W8770"/>
      <c r="X8770"/>
      <c r="Y8770"/>
      <c r="Z8770"/>
      <c r="AA8770"/>
      <c r="AB8770"/>
      <c r="AC8770"/>
      <c r="AD8770"/>
      <c r="AE8770"/>
      <c r="AF8770"/>
      <c r="AG8770"/>
    </row>
    <row r="8771" spans="1:33" x14ac:dyDescent="0.3">
      <c r="A8771"/>
      <c r="B8771"/>
      <c r="C8771"/>
      <c r="D8771"/>
      <c r="E8771"/>
      <c r="F8771"/>
      <c r="G8771"/>
      <c r="H8771"/>
      <c r="I8771"/>
      <c r="J8771"/>
      <c r="K8771"/>
      <c r="L8771"/>
      <c r="M8771"/>
      <c r="N8771"/>
      <c r="O8771"/>
      <c r="P8771"/>
      <c r="Q8771"/>
      <c r="R8771"/>
      <c r="S8771"/>
      <c r="T8771"/>
      <c r="U8771"/>
      <c r="V8771"/>
      <c r="W8771"/>
      <c r="X8771"/>
      <c r="Y8771"/>
      <c r="Z8771"/>
      <c r="AA8771"/>
      <c r="AB8771"/>
      <c r="AC8771"/>
      <c r="AD8771"/>
      <c r="AE8771"/>
      <c r="AF8771"/>
      <c r="AG8771"/>
    </row>
    <row r="8772" spans="1:33" x14ac:dyDescent="0.3">
      <c r="A8772"/>
      <c r="B8772"/>
      <c r="C8772"/>
      <c r="D8772"/>
      <c r="E8772"/>
      <c r="F8772"/>
      <c r="G8772"/>
      <c r="H8772"/>
      <c r="I8772"/>
      <c r="J8772"/>
      <c r="K8772"/>
      <c r="L8772"/>
      <c r="M8772"/>
      <c r="N8772"/>
      <c r="O8772"/>
      <c r="P8772"/>
      <c r="Q8772"/>
      <c r="R8772"/>
      <c r="S8772"/>
      <c r="T8772"/>
      <c r="U8772"/>
      <c r="V8772"/>
      <c r="W8772"/>
      <c r="X8772"/>
      <c r="Y8772"/>
      <c r="Z8772"/>
      <c r="AA8772"/>
      <c r="AB8772"/>
      <c r="AC8772"/>
      <c r="AD8772"/>
      <c r="AE8772"/>
      <c r="AF8772"/>
      <c r="AG8772"/>
    </row>
    <row r="8773" spans="1:33" x14ac:dyDescent="0.3">
      <c r="A8773"/>
      <c r="B8773"/>
      <c r="C8773"/>
      <c r="D8773"/>
      <c r="E8773"/>
      <c r="F8773"/>
      <c r="G8773"/>
      <c r="H8773"/>
      <c r="I8773"/>
      <c r="J8773"/>
      <c r="K8773"/>
      <c r="L8773"/>
      <c r="M8773"/>
      <c r="N8773"/>
      <c r="O8773"/>
      <c r="P8773"/>
      <c r="Q8773"/>
      <c r="R8773"/>
      <c r="S8773"/>
      <c r="T8773"/>
      <c r="U8773"/>
      <c r="V8773"/>
      <c r="W8773"/>
      <c r="X8773"/>
      <c r="Y8773"/>
      <c r="Z8773"/>
      <c r="AA8773"/>
      <c r="AB8773"/>
      <c r="AC8773"/>
      <c r="AD8773"/>
      <c r="AE8773"/>
      <c r="AF8773"/>
      <c r="AG8773"/>
    </row>
    <row r="8774" spans="1:33" x14ac:dyDescent="0.3">
      <c r="A8774"/>
      <c r="B8774"/>
      <c r="C8774"/>
      <c r="D8774"/>
      <c r="E8774"/>
      <c r="F8774"/>
      <c r="G8774"/>
      <c r="H8774"/>
      <c r="I8774"/>
      <c r="J8774"/>
      <c r="K8774"/>
      <c r="L8774"/>
      <c r="M8774"/>
      <c r="N8774"/>
      <c r="O8774"/>
      <c r="P8774"/>
      <c r="Q8774"/>
      <c r="R8774"/>
      <c r="S8774"/>
      <c r="T8774"/>
      <c r="U8774"/>
      <c r="V8774"/>
      <c r="W8774"/>
      <c r="X8774"/>
      <c r="Y8774"/>
      <c r="Z8774"/>
      <c r="AA8774"/>
      <c r="AB8774"/>
      <c r="AC8774"/>
      <c r="AD8774"/>
      <c r="AE8774"/>
      <c r="AF8774"/>
      <c r="AG8774"/>
    </row>
    <row r="8775" spans="1:33" x14ac:dyDescent="0.3">
      <c r="A8775"/>
      <c r="B8775"/>
      <c r="C8775"/>
      <c r="D8775"/>
      <c r="E8775"/>
      <c r="F8775"/>
      <c r="G8775"/>
      <c r="H8775"/>
      <c r="I8775"/>
      <c r="J8775"/>
      <c r="K8775"/>
      <c r="L8775"/>
      <c r="M8775"/>
      <c r="N8775"/>
      <c r="O8775"/>
      <c r="P8775"/>
      <c r="Q8775"/>
      <c r="R8775"/>
      <c r="S8775"/>
      <c r="T8775"/>
      <c r="U8775"/>
      <c r="V8775"/>
      <c r="W8775"/>
      <c r="X8775"/>
      <c r="Y8775"/>
      <c r="Z8775"/>
      <c r="AA8775"/>
      <c r="AB8775"/>
      <c r="AC8775"/>
      <c r="AD8775"/>
      <c r="AE8775"/>
      <c r="AF8775"/>
      <c r="AG8775"/>
    </row>
    <row r="8776" spans="1:33" x14ac:dyDescent="0.3">
      <c r="A8776"/>
      <c r="B8776"/>
      <c r="C8776"/>
      <c r="D8776"/>
      <c r="E8776"/>
      <c r="F8776"/>
      <c r="G8776"/>
      <c r="H8776"/>
      <c r="I8776"/>
      <c r="J8776"/>
      <c r="K8776"/>
      <c r="L8776"/>
      <c r="M8776"/>
      <c r="N8776"/>
      <c r="O8776"/>
      <c r="P8776"/>
      <c r="Q8776"/>
      <c r="R8776"/>
      <c r="S8776"/>
      <c r="T8776"/>
      <c r="U8776"/>
      <c r="V8776"/>
      <c r="W8776"/>
      <c r="X8776"/>
      <c r="Y8776"/>
      <c r="Z8776"/>
      <c r="AA8776"/>
      <c r="AB8776"/>
      <c r="AC8776"/>
      <c r="AD8776"/>
      <c r="AE8776"/>
      <c r="AF8776"/>
      <c r="AG8776"/>
    </row>
    <row r="8777" spans="1:33" x14ac:dyDescent="0.3">
      <c r="A8777"/>
      <c r="B8777"/>
      <c r="C8777"/>
      <c r="D8777"/>
      <c r="E8777"/>
      <c r="F8777"/>
      <c r="G8777"/>
      <c r="H8777"/>
      <c r="I8777"/>
      <c r="J8777"/>
      <c r="K8777"/>
      <c r="L8777"/>
      <c r="M8777"/>
      <c r="N8777"/>
      <c r="O8777"/>
      <c r="P8777"/>
      <c r="Q8777"/>
      <c r="R8777"/>
      <c r="S8777"/>
      <c r="T8777"/>
      <c r="U8777"/>
      <c r="V8777"/>
      <c r="W8777"/>
      <c r="X8777"/>
      <c r="Y8777"/>
      <c r="Z8777"/>
      <c r="AA8777"/>
      <c r="AB8777"/>
      <c r="AC8777"/>
      <c r="AD8777"/>
      <c r="AE8777"/>
      <c r="AF8777"/>
      <c r="AG8777"/>
    </row>
    <row r="8778" spans="1:33" x14ac:dyDescent="0.3">
      <c r="A8778"/>
      <c r="B8778"/>
      <c r="C8778"/>
      <c r="D8778"/>
      <c r="E8778"/>
      <c r="F8778"/>
      <c r="G8778"/>
      <c r="H8778"/>
      <c r="I8778"/>
      <c r="J8778"/>
      <c r="K8778"/>
      <c r="L8778"/>
      <c r="M8778"/>
      <c r="N8778"/>
      <c r="O8778"/>
      <c r="P8778"/>
      <c r="Q8778"/>
      <c r="R8778"/>
      <c r="S8778"/>
      <c r="T8778"/>
      <c r="U8778"/>
      <c r="V8778"/>
      <c r="W8778"/>
      <c r="X8778"/>
      <c r="Y8778"/>
      <c r="Z8778"/>
      <c r="AA8778"/>
      <c r="AB8778"/>
      <c r="AC8778"/>
      <c r="AD8778"/>
      <c r="AE8778"/>
      <c r="AF8778"/>
      <c r="AG8778"/>
    </row>
    <row r="8779" spans="1:33" x14ac:dyDescent="0.3">
      <c r="A8779"/>
      <c r="B8779"/>
      <c r="C8779"/>
      <c r="D8779"/>
      <c r="E8779"/>
      <c r="F8779"/>
      <c r="G8779"/>
      <c r="H8779"/>
      <c r="I8779"/>
      <c r="J8779"/>
      <c r="K8779"/>
      <c r="L8779"/>
      <c r="M8779"/>
      <c r="N8779"/>
      <c r="O8779"/>
      <c r="P8779"/>
      <c r="Q8779"/>
      <c r="R8779"/>
      <c r="S8779"/>
      <c r="T8779"/>
      <c r="U8779"/>
      <c r="V8779"/>
      <c r="W8779"/>
      <c r="X8779"/>
      <c r="Y8779"/>
      <c r="Z8779"/>
      <c r="AA8779"/>
      <c r="AB8779"/>
      <c r="AC8779"/>
      <c r="AD8779"/>
      <c r="AE8779"/>
      <c r="AF8779"/>
      <c r="AG8779"/>
    </row>
    <row r="8780" spans="1:33" x14ac:dyDescent="0.3">
      <c r="A8780"/>
      <c r="B8780"/>
      <c r="C8780"/>
      <c r="D8780"/>
      <c r="E8780"/>
      <c r="F8780"/>
      <c r="G8780"/>
      <c r="H8780"/>
      <c r="I8780"/>
      <c r="J8780"/>
      <c r="K8780"/>
      <c r="L8780"/>
      <c r="M8780"/>
      <c r="N8780"/>
      <c r="O8780"/>
      <c r="P8780"/>
      <c r="Q8780"/>
      <c r="R8780"/>
      <c r="S8780"/>
      <c r="T8780"/>
      <c r="U8780"/>
      <c r="V8780"/>
      <c r="W8780"/>
      <c r="X8780"/>
      <c r="Y8780"/>
      <c r="Z8780"/>
      <c r="AA8780"/>
      <c r="AB8780"/>
      <c r="AC8780"/>
      <c r="AD8780"/>
      <c r="AE8780"/>
      <c r="AF8780"/>
      <c r="AG8780"/>
    </row>
    <row r="8781" spans="1:33" x14ac:dyDescent="0.3">
      <c r="A8781"/>
      <c r="B8781"/>
      <c r="C8781"/>
      <c r="D8781"/>
      <c r="E8781"/>
      <c r="F8781"/>
      <c r="G8781"/>
      <c r="H8781"/>
      <c r="I8781"/>
      <c r="J8781"/>
      <c r="K8781"/>
      <c r="L8781"/>
      <c r="M8781"/>
      <c r="N8781"/>
      <c r="O8781"/>
      <c r="P8781"/>
      <c r="Q8781"/>
      <c r="R8781"/>
      <c r="S8781"/>
      <c r="T8781"/>
      <c r="U8781"/>
      <c r="V8781"/>
      <c r="W8781"/>
      <c r="X8781"/>
      <c r="Y8781"/>
      <c r="Z8781"/>
      <c r="AA8781"/>
      <c r="AB8781"/>
      <c r="AC8781"/>
      <c r="AD8781"/>
      <c r="AE8781"/>
      <c r="AF8781"/>
      <c r="AG8781"/>
    </row>
    <row r="8782" spans="1:33" x14ac:dyDescent="0.3">
      <c r="A8782"/>
      <c r="B8782"/>
      <c r="C8782"/>
      <c r="D8782"/>
      <c r="E8782"/>
      <c r="F8782"/>
      <c r="G8782"/>
      <c r="H8782"/>
      <c r="I8782"/>
      <c r="J8782"/>
      <c r="K8782"/>
      <c r="L8782"/>
      <c r="M8782"/>
      <c r="N8782"/>
      <c r="O8782"/>
      <c r="P8782"/>
      <c r="Q8782"/>
      <c r="R8782"/>
      <c r="S8782"/>
      <c r="T8782"/>
      <c r="U8782"/>
      <c r="V8782"/>
      <c r="W8782"/>
      <c r="X8782"/>
      <c r="Y8782"/>
      <c r="Z8782"/>
      <c r="AA8782"/>
      <c r="AB8782"/>
      <c r="AC8782"/>
      <c r="AD8782"/>
      <c r="AE8782"/>
      <c r="AF8782"/>
      <c r="AG8782"/>
    </row>
    <row r="8783" spans="1:33" x14ac:dyDescent="0.3">
      <c r="A8783"/>
      <c r="B8783"/>
      <c r="C8783"/>
      <c r="D8783"/>
      <c r="E8783"/>
      <c r="F8783"/>
      <c r="G8783"/>
      <c r="H8783"/>
      <c r="I8783"/>
      <c r="J8783"/>
      <c r="K8783"/>
      <c r="L8783"/>
      <c r="M8783"/>
      <c r="N8783"/>
      <c r="O8783"/>
      <c r="P8783"/>
      <c r="Q8783"/>
      <c r="R8783"/>
      <c r="S8783"/>
      <c r="T8783"/>
      <c r="U8783"/>
      <c r="V8783"/>
      <c r="W8783"/>
      <c r="X8783"/>
      <c r="Y8783"/>
      <c r="Z8783"/>
      <c r="AA8783"/>
      <c r="AB8783"/>
      <c r="AC8783"/>
      <c r="AD8783"/>
      <c r="AE8783"/>
      <c r="AF8783"/>
      <c r="AG8783"/>
    </row>
    <row r="8784" spans="1:33" x14ac:dyDescent="0.3">
      <c r="A8784"/>
      <c r="B8784"/>
      <c r="C8784"/>
      <c r="D8784"/>
      <c r="E8784"/>
      <c r="F8784"/>
      <c r="G8784"/>
      <c r="H8784"/>
      <c r="I8784"/>
      <c r="J8784"/>
      <c r="K8784"/>
      <c r="L8784"/>
      <c r="M8784"/>
      <c r="N8784"/>
      <c r="O8784"/>
      <c r="P8784"/>
      <c r="Q8784"/>
      <c r="R8784"/>
      <c r="S8784"/>
      <c r="T8784"/>
      <c r="U8784"/>
      <c r="V8784"/>
      <c r="W8784"/>
      <c r="X8784"/>
      <c r="Y8784"/>
      <c r="Z8784"/>
      <c r="AA8784"/>
      <c r="AB8784"/>
      <c r="AC8784"/>
      <c r="AD8784"/>
      <c r="AE8784"/>
      <c r="AF8784"/>
      <c r="AG8784"/>
    </row>
    <row r="8785" spans="1:33" x14ac:dyDescent="0.3">
      <c r="A8785"/>
      <c r="B8785"/>
      <c r="C8785"/>
      <c r="D8785"/>
      <c r="E8785"/>
      <c r="F8785"/>
      <c r="G8785"/>
      <c r="H8785"/>
      <c r="I8785"/>
      <c r="J8785"/>
      <c r="K8785"/>
      <c r="L8785"/>
      <c r="M8785"/>
      <c r="N8785"/>
      <c r="O8785"/>
      <c r="P8785"/>
      <c r="Q8785"/>
      <c r="R8785"/>
      <c r="S8785"/>
      <c r="T8785"/>
      <c r="U8785"/>
      <c r="V8785"/>
      <c r="W8785"/>
      <c r="X8785"/>
      <c r="Y8785"/>
      <c r="Z8785"/>
      <c r="AA8785"/>
      <c r="AB8785"/>
      <c r="AC8785"/>
      <c r="AD8785"/>
      <c r="AE8785"/>
      <c r="AF8785"/>
      <c r="AG8785"/>
    </row>
    <row r="8786" spans="1:33" x14ac:dyDescent="0.3">
      <c r="A8786"/>
      <c r="B8786"/>
      <c r="C8786"/>
      <c r="D8786"/>
      <c r="E8786"/>
      <c r="F8786"/>
      <c r="G8786"/>
      <c r="H8786"/>
      <c r="I8786"/>
      <c r="J8786"/>
      <c r="K8786"/>
      <c r="L8786"/>
      <c r="M8786"/>
      <c r="N8786"/>
      <c r="O8786"/>
      <c r="P8786"/>
      <c r="Q8786"/>
      <c r="R8786"/>
      <c r="S8786"/>
      <c r="T8786"/>
      <c r="U8786"/>
      <c r="V8786"/>
      <c r="W8786"/>
      <c r="X8786"/>
      <c r="Y8786"/>
      <c r="Z8786"/>
      <c r="AA8786"/>
      <c r="AB8786"/>
      <c r="AC8786"/>
      <c r="AD8786"/>
      <c r="AE8786"/>
      <c r="AF8786"/>
      <c r="AG8786"/>
    </row>
    <row r="8787" spans="1:33" x14ac:dyDescent="0.3">
      <c r="A8787"/>
      <c r="B8787"/>
      <c r="C8787" s="54"/>
      <c r="D8787" s="54"/>
      <c r="E8787" s="54"/>
      <c r="F8787" s="54"/>
      <c r="G8787" s="54"/>
      <c r="H8787" s="54"/>
      <c r="I8787" s="54"/>
      <c r="J8787" s="54"/>
      <c r="K8787" s="54"/>
      <c r="L8787" s="54"/>
      <c r="M8787" s="54"/>
      <c r="N8787" s="54"/>
      <c r="O8787" s="54"/>
      <c r="P8787" s="54"/>
      <c r="Q8787" s="54"/>
      <c r="R8787" s="54"/>
      <c r="S8787" s="54"/>
      <c r="T8787" s="54"/>
      <c r="U8787" s="54"/>
      <c r="V8787" s="54"/>
      <c r="W8787" s="54"/>
      <c r="X8787" s="54"/>
      <c r="Y8787" s="54"/>
      <c r="Z8787" s="54"/>
      <c r="AA8787" s="54"/>
      <c r="AB8787" s="54"/>
      <c r="AC8787" s="54"/>
      <c r="AD8787" s="54"/>
      <c r="AE8787" s="54"/>
      <c r="AF8787" s="54"/>
      <c r="AG8787" s="54"/>
    </row>
    <row r="8788" spans="1:33" x14ac:dyDescent="0.3">
      <c r="A8788"/>
      <c r="B8788"/>
      <c r="C8788"/>
      <c r="D8788"/>
      <c r="E8788"/>
      <c r="F8788"/>
      <c r="G8788"/>
      <c r="H8788"/>
      <c r="I8788"/>
      <c r="J8788"/>
      <c r="K8788"/>
      <c r="L8788"/>
      <c r="M8788"/>
      <c r="N8788"/>
      <c r="O8788"/>
      <c r="P8788"/>
      <c r="Q8788"/>
      <c r="R8788"/>
      <c r="S8788"/>
      <c r="T8788"/>
      <c r="U8788"/>
      <c r="V8788"/>
      <c r="W8788"/>
      <c r="X8788"/>
      <c r="Y8788"/>
      <c r="Z8788"/>
      <c r="AA8788"/>
      <c r="AB8788"/>
      <c r="AC8788"/>
      <c r="AD8788"/>
      <c r="AE8788"/>
      <c r="AF8788"/>
      <c r="AG8788"/>
    </row>
    <row r="8789" spans="1:33" x14ac:dyDescent="0.3">
      <c r="A8789"/>
      <c r="B8789"/>
      <c r="C8789"/>
      <c r="D8789"/>
      <c r="E8789"/>
      <c r="F8789"/>
      <c r="G8789"/>
      <c r="H8789"/>
      <c r="I8789"/>
      <c r="J8789"/>
      <c r="K8789"/>
      <c r="L8789"/>
      <c r="M8789"/>
      <c r="N8789"/>
      <c r="O8789"/>
      <c r="P8789"/>
      <c r="Q8789"/>
      <c r="R8789"/>
      <c r="S8789"/>
      <c r="T8789"/>
      <c r="U8789"/>
      <c r="V8789"/>
      <c r="W8789"/>
      <c r="X8789"/>
      <c r="Y8789"/>
      <c r="Z8789"/>
      <c r="AA8789"/>
      <c r="AB8789"/>
      <c r="AC8789"/>
      <c r="AD8789"/>
      <c r="AE8789"/>
      <c r="AF8789"/>
      <c r="AG8789"/>
    </row>
    <row r="8790" spans="1:33" x14ac:dyDescent="0.3">
      <c r="A8790"/>
      <c r="B8790"/>
      <c r="C8790"/>
      <c r="D8790"/>
      <c r="E8790"/>
      <c r="F8790"/>
      <c r="G8790"/>
      <c r="H8790"/>
      <c r="I8790"/>
      <c r="J8790"/>
      <c r="K8790"/>
      <c r="L8790"/>
      <c r="M8790"/>
      <c r="N8790"/>
      <c r="O8790"/>
      <c r="P8790"/>
      <c r="Q8790"/>
      <c r="R8790"/>
      <c r="S8790"/>
      <c r="T8790"/>
      <c r="U8790"/>
      <c r="V8790"/>
      <c r="W8790"/>
      <c r="X8790"/>
      <c r="Y8790"/>
      <c r="Z8790"/>
      <c r="AA8790"/>
      <c r="AB8790"/>
      <c r="AC8790"/>
      <c r="AD8790"/>
      <c r="AE8790"/>
      <c r="AF8790"/>
      <c r="AG8790"/>
    </row>
    <row r="8791" spans="1:33" x14ac:dyDescent="0.3">
      <c r="A8791"/>
      <c r="B8791"/>
      <c r="C8791"/>
      <c r="D8791"/>
      <c r="E8791"/>
      <c r="F8791"/>
      <c r="G8791"/>
      <c r="H8791"/>
      <c r="I8791"/>
      <c r="J8791"/>
      <c r="K8791"/>
      <c r="L8791"/>
      <c r="M8791"/>
      <c r="N8791"/>
      <c r="O8791"/>
      <c r="P8791"/>
      <c r="Q8791"/>
      <c r="R8791"/>
      <c r="S8791"/>
      <c r="T8791"/>
      <c r="U8791"/>
      <c r="V8791"/>
      <c r="W8791"/>
      <c r="X8791"/>
      <c r="Y8791"/>
      <c r="Z8791"/>
      <c r="AA8791"/>
      <c r="AB8791"/>
      <c r="AC8791"/>
      <c r="AD8791"/>
      <c r="AE8791"/>
      <c r="AF8791"/>
      <c r="AG8791"/>
    </row>
    <row r="8792" spans="1:33" x14ac:dyDescent="0.3">
      <c r="A8792"/>
      <c r="B8792"/>
      <c r="C8792"/>
      <c r="D8792"/>
      <c r="E8792"/>
      <c r="F8792"/>
      <c r="G8792"/>
      <c r="H8792"/>
      <c r="I8792"/>
      <c r="J8792"/>
      <c r="K8792"/>
      <c r="L8792"/>
      <c r="M8792"/>
      <c r="N8792"/>
      <c r="O8792"/>
      <c r="P8792"/>
      <c r="Q8792"/>
      <c r="R8792"/>
      <c r="S8792"/>
      <c r="T8792"/>
      <c r="U8792"/>
      <c r="V8792"/>
      <c r="W8792"/>
      <c r="X8792"/>
      <c r="Y8792"/>
      <c r="Z8792"/>
      <c r="AA8792"/>
      <c r="AB8792"/>
      <c r="AC8792"/>
      <c r="AD8792"/>
      <c r="AE8792"/>
      <c r="AF8792"/>
      <c r="AG8792"/>
    </row>
    <row r="8793" spans="1:33" x14ac:dyDescent="0.3">
      <c r="A8793"/>
      <c r="B8793"/>
      <c r="C8793"/>
      <c r="D8793"/>
      <c r="E8793"/>
      <c r="F8793"/>
      <c r="G8793"/>
      <c r="H8793"/>
      <c r="I8793"/>
      <c r="J8793"/>
      <c r="K8793"/>
      <c r="L8793"/>
      <c r="M8793"/>
      <c r="N8793"/>
      <c r="O8793"/>
      <c r="P8793"/>
      <c r="Q8793"/>
      <c r="R8793"/>
      <c r="S8793"/>
      <c r="T8793"/>
      <c r="U8793"/>
      <c r="V8793"/>
      <c r="W8793"/>
      <c r="X8793"/>
      <c r="Y8793"/>
      <c r="Z8793"/>
      <c r="AA8793"/>
      <c r="AB8793"/>
      <c r="AC8793"/>
      <c r="AD8793"/>
      <c r="AE8793"/>
      <c r="AF8793"/>
      <c r="AG8793"/>
    </row>
    <row r="8794" spans="1:33" x14ac:dyDescent="0.3">
      <c r="A8794"/>
      <c r="B8794"/>
      <c r="C8794"/>
      <c r="D8794"/>
      <c r="E8794"/>
      <c r="F8794"/>
      <c r="G8794"/>
      <c r="H8794"/>
      <c r="I8794"/>
      <c r="J8794"/>
      <c r="K8794"/>
      <c r="L8794"/>
      <c r="M8794"/>
      <c r="N8794"/>
      <c r="O8794"/>
      <c r="P8794"/>
      <c r="Q8794"/>
      <c r="R8794"/>
      <c r="S8794"/>
      <c r="T8794"/>
      <c r="U8794"/>
      <c r="V8794"/>
      <c r="W8794"/>
      <c r="X8794"/>
      <c r="Y8794"/>
      <c r="Z8794"/>
      <c r="AA8794"/>
      <c r="AB8794"/>
      <c r="AC8794"/>
      <c r="AD8794"/>
      <c r="AE8794"/>
      <c r="AF8794"/>
      <c r="AG8794"/>
    </row>
    <row r="8795" spans="1:33" x14ac:dyDescent="0.3">
      <c r="A8795"/>
      <c r="B8795"/>
      <c r="C8795"/>
      <c r="D8795"/>
      <c r="E8795"/>
      <c r="F8795"/>
      <c r="G8795"/>
      <c r="H8795"/>
      <c r="I8795"/>
      <c r="J8795"/>
      <c r="K8795"/>
      <c r="L8795"/>
      <c r="M8795"/>
      <c r="N8795"/>
      <c r="O8795"/>
      <c r="P8795"/>
      <c r="Q8795"/>
      <c r="R8795"/>
      <c r="S8795"/>
      <c r="T8795"/>
      <c r="U8795"/>
      <c r="V8795"/>
      <c r="W8795"/>
      <c r="X8795"/>
      <c r="Y8795"/>
      <c r="Z8795"/>
      <c r="AA8795"/>
      <c r="AB8795"/>
      <c r="AC8795"/>
      <c r="AD8795"/>
      <c r="AE8795"/>
      <c r="AF8795"/>
      <c r="AG8795"/>
    </row>
    <row r="8796" spans="1:33" x14ac:dyDescent="0.3">
      <c r="A8796"/>
      <c r="B8796"/>
      <c r="C8796"/>
      <c r="D8796"/>
      <c r="E8796"/>
      <c r="F8796"/>
      <c r="G8796"/>
      <c r="H8796"/>
      <c r="I8796"/>
      <c r="J8796"/>
      <c r="K8796"/>
      <c r="L8796"/>
      <c r="M8796"/>
      <c r="N8796"/>
      <c r="O8796"/>
      <c r="P8796"/>
      <c r="Q8796"/>
      <c r="R8796"/>
      <c r="S8796"/>
      <c r="T8796"/>
      <c r="U8796"/>
      <c r="V8796"/>
      <c r="W8796"/>
      <c r="X8796"/>
      <c r="Y8796"/>
      <c r="Z8796"/>
      <c r="AA8796"/>
      <c r="AB8796"/>
      <c r="AC8796"/>
      <c r="AD8796"/>
      <c r="AE8796"/>
      <c r="AF8796"/>
      <c r="AG8796"/>
    </row>
    <row r="8797" spans="1:33" x14ac:dyDescent="0.3">
      <c r="A8797"/>
      <c r="B8797"/>
      <c r="C8797"/>
      <c r="D8797"/>
      <c r="E8797"/>
      <c r="F8797"/>
      <c r="G8797"/>
      <c r="H8797"/>
      <c r="I8797"/>
      <c r="J8797"/>
      <c r="K8797"/>
      <c r="L8797"/>
      <c r="M8797"/>
      <c r="N8797"/>
      <c r="O8797"/>
      <c r="P8797"/>
      <c r="Q8797"/>
      <c r="R8797"/>
      <c r="S8797"/>
      <c r="T8797"/>
      <c r="U8797"/>
      <c r="V8797"/>
      <c r="W8797"/>
      <c r="X8797"/>
      <c r="Y8797"/>
      <c r="Z8797"/>
      <c r="AA8797"/>
      <c r="AB8797"/>
      <c r="AC8797"/>
      <c r="AD8797"/>
      <c r="AE8797"/>
      <c r="AF8797"/>
      <c r="AG8797"/>
    </row>
    <row r="8798" spans="1:33" x14ac:dyDescent="0.3">
      <c r="A8798"/>
      <c r="B8798"/>
      <c r="C8798" s="54"/>
      <c r="D8798" s="54"/>
      <c r="E8798" s="54"/>
      <c r="F8798" s="54"/>
      <c r="G8798" s="54"/>
      <c r="H8798" s="54"/>
      <c r="I8798" s="54"/>
      <c r="J8798" s="54"/>
      <c r="K8798" s="54"/>
      <c r="L8798" s="54"/>
      <c r="M8798" s="54"/>
      <c r="N8798" s="54"/>
      <c r="O8798" s="54"/>
      <c r="P8798"/>
      <c r="Q8798"/>
      <c r="R8798"/>
      <c r="S8798"/>
      <c r="T8798"/>
      <c r="U8798"/>
      <c r="V8798"/>
      <c r="W8798"/>
      <c r="X8798"/>
      <c r="Y8798"/>
      <c r="Z8798"/>
      <c r="AA8798"/>
      <c r="AB8798"/>
      <c r="AC8798"/>
      <c r="AD8798"/>
      <c r="AE8798"/>
      <c r="AF8798"/>
      <c r="AG8798"/>
    </row>
    <row r="8799" spans="1:33" x14ac:dyDescent="0.3">
      <c r="A8799"/>
      <c r="B8799"/>
      <c r="C8799"/>
      <c r="D8799"/>
      <c r="E8799"/>
      <c r="F8799"/>
      <c r="G8799"/>
      <c r="H8799"/>
      <c r="I8799"/>
      <c r="J8799"/>
      <c r="K8799"/>
      <c r="L8799"/>
      <c r="M8799"/>
      <c r="N8799"/>
      <c r="O8799"/>
      <c r="P8799"/>
      <c r="Q8799"/>
      <c r="R8799"/>
      <c r="S8799"/>
      <c r="T8799"/>
      <c r="U8799"/>
      <c r="V8799"/>
      <c r="W8799"/>
      <c r="X8799"/>
      <c r="Y8799"/>
      <c r="Z8799"/>
      <c r="AA8799"/>
      <c r="AB8799"/>
      <c r="AC8799"/>
      <c r="AD8799"/>
      <c r="AE8799"/>
      <c r="AF8799"/>
      <c r="AG8799"/>
    </row>
    <row r="8800" spans="1:33" x14ac:dyDescent="0.3">
      <c r="A8800"/>
      <c r="B8800"/>
      <c r="C8800"/>
      <c r="D8800"/>
      <c r="E8800"/>
      <c r="F8800"/>
      <c r="G8800"/>
      <c r="H8800"/>
      <c r="I8800"/>
      <c r="J8800"/>
      <c r="K8800"/>
      <c r="L8800"/>
      <c r="M8800"/>
      <c r="N8800"/>
      <c r="O8800"/>
      <c r="P8800"/>
      <c r="Q8800"/>
      <c r="R8800"/>
      <c r="S8800"/>
      <c r="T8800"/>
      <c r="U8800"/>
      <c r="V8800"/>
      <c r="W8800"/>
      <c r="X8800"/>
      <c r="Y8800"/>
      <c r="Z8800"/>
      <c r="AA8800"/>
      <c r="AB8800"/>
      <c r="AC8800"/>
      <c r="AD8800"/>
      <c r="AE8800"/>
      <c r="AF8800"/>
      <c r="AG8800"/>
    </row>
    <row r="8801" spans="1:33" x14ac:dyDescent="0.3">
      <c r="A8801"/>
      <c r="B8801"/>
      <c r="C8801"/>
      <c r="D8801"/>
      <c r="E8801"/>
      <c r="F8801"/>
      <c r="G8801"/>
      <c r="H8801"/>
      <c r="I8801"/>
      <c r="J8801"/>
      <c r="K8801"/>
      <c r="L8801"/>
      <c r="M8801"/>
      <c r="N8801"/>
      <c r="O8801"/>
      <c r="P8801"/>
      <c r="Q8801"/>
      <c r="R8801"/>
      <c r="S8801"/>
      <c r="T8801"/>
      <c r="U8801"/>
      <c r="V8801"/>
      <c r="W8801"/>
      <c r="X8801"/>
      <c r="Y8801"/>
      <c r="Z8801"/>
      <c r="AA8801"/>
      <c r="AB8801"/>
      <c r="AC8801"/>
      <c r="AD8801"/>
      <c r="AE8801"/>
      <c r="AF8801"/>
      <c r="AG8801"/>
    </row>
    <row r="8802" spans="1:33" x14ac:dyDescent="0.3">
      <c r="A8802"/>
      <c r="B8802"/>
      <c r="C8802"/>
      <c r="D8802"/>
      <c r="E8802"/>
      <c r="F8802"/>
      <c r="G8802"/>
      <c r="H8802"/>
      <c r="I8802"/>
      <c r="J8802"/>
      <c r="K8802"/>
      <c r="L8802"/>
      <c r="M8802"/>
      <c r="N8802"/>
      <c r="O8802"/>
      <c r="P8802"/>
      <c r="Q8802"/>
      <c r="R8802"/>
      <c r="S8802"/>
      <c r="T8802"/>
      <c r="U8802"/>
      <c r="V8802"/>
      <c r="W8802"/>
      <c r="X8802"/>
      <c r="Y8802"/>
      <c r="Z8802"/>
      <c r="AA8802"/>
      <c r="AB8802"/>
      <c r="AC8802"/>
      <c r="AD8802"/>
      <c r="AE8802"/>
      <c r="AF8802"/>
      <c r="AG8802"/>
    </row>
    <row r="8803" spans="1:33" x14ac:dyDescent="0.3">
      <c r="A8803"/>
      <c r="B8803"/>
      <c r="C8803"/>
      <c r="D8803"/>
      <c r="E8803"/>
      <c r="F8803"/>
      <c r="G8803"/>
      <c r="H8803"/>
      <c r="I8803"/>
      <c r="J8803"/>
      <c r="K8803"/>
      <c r="L8803"/>
      <c r="M8803"/>
      <c r="N8803"/>
      <c r="O8803"/>
      <c r="P8803"/>
      <c r="Q8803"/>
      <c r="R8803"/>
      <c r="S8803"/>
      <c r="T8803"/>
      <c r="U8803"/>
      <c r="V8803"/>
      <c r="W8803"/>
      <c r="X8803"/>
      <c r="Y8803"/>
      <c r="Z8803"/>
      <c r="AA8803"/>
      <c r="AB8803"/>
      <c r="AC8803"/>
      <c r="AD8803"/>
      <c r="AE8803"/>
      <c r="AF8803"/>
      <c r="AG8803"/>
    </row>
    <row r="8804" spans="1:33" x14ac:dyDescent="0.3">
      <c r="A8804"/>
      <c r="B8804"/>
      <c r="C8804"/>
      <c r="D8804"/>
      <c r="E8804"/>
      <c r="F8804"/>
      <c r="G8804"/>
      <c r="H8804"/>
      <c r="I8804"/>
      <c r="J8804"/>
      <c r="K8804"/>
      <c r="L8804"/>
      <c r="M8804"/>
      <c r="N8804"/>
      <c r="O8804"/>
      <c r="P8804"/>
      <c r="Q8804"/>
      <c r="R8804"/>
      <c r="S8804"/>
      <c r="T8804"/>
      <c r="U8804"/>
      <c r="V8804"/>
      <c r="W8804"/>
      <c r="X8804"/>
      <c r="Y8804"/>
      <c r="Z8804"/>
      <c r="AA8804"/>
      <c r="AB8804"/>
      <c r="AC8804"/>
      <c r="AD8804"/>
      <c r="AE8804"/>
      <c r="AF8804"/>
      <c r="AG8804"/>
    </row>
    <row r="8805" spans="1:33" x14ac:dyDescent="0.3">
      <c r="A8805"/>
      <c r="B8805"/>
      <c r="C8805"/>
      <c r="D8805"/>
      <c r="E8805"/>
      <c r="F8805"/>
      <c r="G8805"/>
      <c r="H8805"/>
      <c r="I8805"/>
      <c r="J8805"/>
      <c r="K8805"/>
      <c r="L8805"/>
      <c r="M8805"/>
      <c r="N8805"/>
      <c r="O8805"/>
      <c r="P8805"/>
      <c r="Q8805"/>
      <c r="R8805"/>
      <c r="S8805"/>
      <c r="T8805"/>
      <c r="U8805"/>
      <c r="V8805"/>
      <c r="W8805"/>
      <c r="X8805"/>
      <c r="Y8805"/>
      <c r="Z8805"/>
      <c r="AA8805"/>
      <c r="AB8805"/>
      <c r="AC8805"/>
      <c r="AD8805"/>
      <c r="AE8805"/>
      <c r="AF8805"/>
      <c r="AG8805"/>
    </row>
    <row r="8806" spans="1:33" x14ac:dyDescent="0.3">
      <c r="A8806"/>
      <c r="B8806"/>
      <c r="C8806"/>
      <c r="D8806"/>
      <c r="E8806"/>
      <c r="F8806"/>
      <c r="G8806"/>
      <c r="H8806"/>
      <c r="I8806"/>
      <c r="J8806"/>
      <c r="K8806"/>
      <c r="L8806"/>
      <c r="M8806"/>
      <c r="N8806"/>
      <c r="O8806"/>
      <c r="P8806"/>
      <c r="Q8806"/>
      <c r="R8806"/>
      <c r="S8806"/>
      <c r="T8806"/>
      <c r="U8806"/>
      <c r="V8806"/>
      <c r="W8806"/>
      <c r="X8806"/>
      <c r="Y8806"/>
      <c r="Z8806"/>
      <c r="AA8806"/>
      <c r="AB8806"/>
      <c r="AC8806"/>
      <c r="AD8806"/>
      <c r="AE8806"/>
      <c r="AF8806"/>
      <c r="AG8806"/>
    </row>
    <row r="8807" spans="1:33" x14ac:dyDescent="0.3">
      <c r="A8807"/>
      <c r="B8807"/>
      <c r="C8807"/>
      <c r="D8807"/>
      <c r="E8807"/>
      <c r="F8807"/>
      <c r="G8807"/>
      <c r="H8807"/>
      <c r="I8807"/>
      <c r="J8807"/>
      <c r="K8807"/>
      <c r="L8807"/>
      <c r="M8807"/>
      <c r="N8807"/>
      <c r="O8807"/>
      <c r="P8807"/>
      <c r="Q8807"/>
      <c r="R8807"/>
      <c r="S8807"/>
      <c r="T8807"/>
      <c r="U8807"/>
      <c r="V8807"/>
      <c r="W8807"/>
      <c r="X8807"/>
      <c r="Y8807"/>
      <c r="Z8807"/>
      <c r="AA8807"/>
      <c r="AB8807"/>
      <c r="AC8807"/>
      <c r="AD8807"/>
      <c r="AE8807"/>
      <c r="AF8807"/>
      <c r="AG8807"/>
    </row>
    <row r="8808" spans="1:33" x14ac:dyDescent="0.3">
      <c r="A8808"/>
      <c r="B8808"/>
      <c r="C8808"/>
      <c r="D8808"/>
      <c r="E8808"/>
      <c r="F8808"/>
      <c r="G8808"/>
      <c r="H8808"/>
      <c r="I8808"/>
      <c r="J8808"/>
      <c r="K8808"/>
      <c r="L8808"/>
      <c r="M8808"/>
      <c r="N8808"/>
      <c r="O8808"/>
      <c r="P8808"/>
      <c r="Q8808"/>
      <c r="R8808"/>
      <c r="S8808"/>
      <c r="T8808"/>
      <c r="U8808"/>
      <c r="V8808"/>
      <c r="W8808"/>
      <c r="X8808"/>
      <c r="Y8808"/>
      <c r="Z8808"/>
      <c r="AA8808"/>
      <c r="AB8808"/>
      <c r="AC8808"/>
      <c r="AD8808"/>
      <c r="AE8808"/>
      <c r="AF8808"/>
      <c r="AG8808"/>
    </row>
    <row r="8809" spans="1:33" x14ac:dyDescent="0.3">
      <c r="A8809"/>
      <c r="B8809"/>
      <c r="C8809" s="54"/>
      <c r="D8809" s="54"/>
      <c r="E8809" s="54"/>
      <c r="F8809" s="54"/>
      <c r="G8809" s="54"/>
      <c r="H8809" s="54"/>
      <c r="I8809" s="54"/>
      <c r="J8809" s="54"/>
      <c r="K8809" s="54"/>
      <c r="L8809" s="54"/>
      <c r="M8809" s="54"/>
      <c r="N8809" s="54"/>
      <c r="O8809" s="54"/>
      <c r="P8809" s="54"/>
      <c r="Q8809" s="54"/>
      <c r="R8809" s="54"/>
      <c r="S8809" s="54"/>
      <c r="T8809" s="54"/>
      <c r="U8809" s="54"/>
      <c r="V8809" s="54"/>
      <c r="W8809" s="54"/>
      <c r="X8809" s="54"/>
      <c r="Y8809" s="54"/>
      <c r="Z8809" s="54"/>
      <c r="AA8809" s="54"/>
      <c r="AB8809" s="54"/>
      <c r="AC8809" s="54"/>
      <c r="AD8809" s="54"/>
      <c r="AE8809" s="54"/>
      <c r="AF8809" s="54"/>
      <c r="AG8809" s="54"/>
    </row>
    <row r="8810" spans="1:33" x14ac:dyDescent="0.3">
      <c r="A8810"/>
      <c r="B8810"/>
      <c r="C8810"/>
      <c r="D8810"/>
      <c r="E8810"/>
      <c r="F8810"/>
      <c r="G8810"/>
      <c r="H8810"/>
      <c r="I8810"/>
      <c r="J8810"/>
      <c r="K8810"/>
      <c r="L8810"/>
      <c r="M8810"/>
      <c r="N8810"/>
      <c r="O8810"/>
      <c r="P8810"/>
      <c r="Q8810"/>
      <c r="R8810"/>
      <c r="S8810"/>
      <c r="T8810"/>
      <c r="U8810"/>
      <c r="V8810"/>
      <c r="W8810"/>
      <c r="X8810"/>
      <c r="Y8810"/>
      <c r="Z8810"/>
      <c r="AA8810"/>
      <c r="AB8810"/>
      <c r="AC8810"/>
      <c r="AD8810"/>
      <c r="AE8810"/>
      <c r="AF8810"/>
      <c r="AG8810"/>
    </row>
    <row r="8811" spans="1:33" x14ac:dyDescent="0.3">
      <c r="A8811"/>
      <c r="B8811"/>
      <c r="C8811" s="54"/>
      <c r="D8811" s="54"/>
      <c r="E8811" s="54"/>
      <c r="F8811" s="54"/>
      <c r="G8811" s="54"/>
      <c r="H8811" s="54"/>
      <c r="I8811" s="54"/>
      <c r="J8811" s="54"/>
      <c r="K8811" s="54"/>
      <c r="L8811" s="54"/>
      <c r="M8811" s="54"/>
      <c r="N8811" s="54"/>
      <c r="O8811" s="54"/>
      <c r="P8811" s="54"/>
      <c r="Q8811" s="54"/>
      <c r="R8811" s="54"/>
      <c r="S8811" s="54"/>
      <c r="T8811" s="54"/>
      <c r="U8811" s="54"/>
      <c r="V8811" s="54"/>
      <c r="W8811" s="54"/>
      <c r="X8811" s="54"/>
      <c r="Y8811" s="54"/>
      <c r="Z8811" s="54"/>
      <c r="AA8811" s="54"/>
      <c r="AB8811" s="54"/>
      <c r="AC8811" s="54"/>
      <c r="AD8811" s="54"/>
      <c r="AE8811" s="54"/>
      <c r="AF8811" s="54"/>
      <c r="AG8811" s="54"/>
    </row>
    <row r="8812" spans="1:33" x14ac:dyDescent="0.3">
      <c r="A8812"/>
      <c r="B8812"/>
      <c r="C8812"/>
      <c r="D8812"/>
      <c r="E8812"/>
      <c r="F8812"/>
      <c r="G8812"/>
      <c r="H8812"/>
      <c r="I8812"/>
      <c r="J8812"/>
      <c r="K8812"/>
      <c r="L8812"/>
      <c r="M8812"/>
      <c r="N8812"/>
      <c r="O8812"/>
      <c r="P8812"/>
      <c r="Q8812"/>
      <c r="R8812"/>
      <c r="S8812"/>
      <c r="T8812"/>
      <c r="U8812"/>
      <c r="V8812"/>
      <c r="W8812"/>
      <c r="X8812"/>
      <c r="Y8812"/>
      <c r="Z8812"/>
      <c r="AA8812"/>
      <c r="AB8812"/>
      <c r="AC8812"/>
      <c r="AD8812"/>
      <c r="AE8812"/>
      <c r="AF8812"/>
      <c r="AG8812"/>
    </row>
    <row r="8813" spans="1:33" x14ac:dyDescent="0.3">
      <c r="A8813"/>
      <c r="B8813"/>
      <c r="C8813"/>
      <c r="D8813"/>
      <c r="E8813"/>
      <c r="F8813"/>
      <c r="G8813"/>
      <c r="H8813"/>
      <c r="I8813"/>
      <c r="J8813"/>
      <c r="K8813"/>
      <c r="L8813"/>
      <c r="M8813"/>
      <c r="N8813"/>
      <c r="O8813"/>
      <c r="P8813"/>
      <c r="Q8813"/>
      <c r="R8813"/>
      <c r="S8813"/>
      <c r="T8813"/>
      <c r="U8813"/>
      <c r="V8813"/>
      <c r="W8813"/>
      <c r="X8813"/>
      <c r="Y8813"/>
      <c r="Z8813"/>
      <c r="AA8813"/>
      <c r="AB8813"/>
      <c r="AC8813"/>
      <c r="AD8813"/>
      <c r="AE8813"/>
      <c r="AF8813"/>
      <c r="AG8813"/>
    </row>
    <row r="8814" spans="1:33" x14ac:dyDescent="0.3">
      <c r="A8814"/>
      <c r="B8814"/>
      <c r="C8814"/>
      <c r="D8814"/>
      <c r="E8814"/>
      <c r="F8814"/>
      <c r="G8814"/>
      <c r="H8814"/>
      <c r="I8814"/>
      <c r="J8814"/>
      <c r="K8814"/>
      <c r="L8814"/>
      <c r="M8814"/>
      <c r="N8814"/>
      <c r="O8814"/>
      <c r="P8814"/>
      <c r="Q8814"/>
      <c r="R8814"/>
      <c r="S8814"/>
      <c r="T8814"/>
      <c r="U8814"/>
      <c r="V8814"/>
      <c r="W8814"/>
      <c r="X8814"/>
      <c r="Y8814"/>
      <c r="Z8814"/>
      <c r="AA8814"/>
      <c r="AB8814"/>
      <c r="AC8814"/>
      <c r="AD8814"/>
      <c r="AE8814"/>
      <c r="AF8814"/>
      <c r="AG8814"/>
    </row>
    <row r="8815" spans="1:33" x14ac:dyDescent="0.3">
      <c r="A8815"/>
      <c r="B8815"/>
      <c r="C8815"/>
      <c r="D8815"/>
      <c r="E8815"/>
      <c r="F8815"/>
      <c r="G8815"/>
      <c r="H8815"/>
      <c r="I8815"/>
      <c r="J8815"/>
      <c r="K8815"/>
      <c r="L8815"/>
      <c r="M8815"/>
      <c r="N8815"/>
      <c r="O8815"/>
      <c r="P8815"/>
      <c r="Q8815"/>
      <c r="R8815"/>
      <c r="S8815"/>
      <c r="T8815"/>
      <c r="U8815"/>
      <c r="V8815"/>
      <c r="W8815"/>
      <c r="X8815"/>
      <c r="Y8815"/>
      <c r="Z8815"/>
      <c r="AA8815"/>
      <c r="AB8815"/>
      <c r="AC8815"/>
      <c r="AD8815"/>
      <c r="AE8815"/>
      <c r="AF8815"/>
      <c r="AG8815"/>
    </row>
    <row r="8816" spans="1:33" x14ac:dyDescent="0.3">
      <c r="A8816"/>
      <c r="B8816"/>
      <c r="C8816"/>
      <c r="D8816"/>
      <c r="E8816"/>
      <c r="F8816"/>
      <c r="G8816"/>
      <c r="H8816"/>
      <c r="I8816"/>
      <c r="J8816"/>
      <c r="K8816"/>
      <c r="L8816"/>
      <c r="M8816"/>
      <c r="N8816"/>
      <c r="O8816"/>
      <c r="P8816"/>
      <c r="Q8816"/>
      <c r="R8816"/>
      <c r="S8816"/>
      <c r="T8816"/>
      <c r="U8816"/>
      <c r="V8816"/>
      <c r="W8816"/>
      <c r="X8816"/>
      <c r="Y8816"/>
      <c r="Z8816"/>
      <c r="AA8816"/>
      <c r="AB8816"/>
      <c r="AC8816"/>
      <c r="AD8816"/>
      <c r="AE8816"/>
      <c r="AF8816"/>
      <c r="AG8816"/>
    </row>
    <row r="8817" spans="1:33" x14ac:dyDescent="0.3">
      <c r="A8817"/>
      <c r="B8817"/>
      <c r="C8817"/>
      <c r="D8817"/>
      <c r="E8817"/>
      <c r="F8817"/>
      <c r="G8817"/>
      <c r="H8817"/>
      <c r="I8817"/>
      <c r="J8817"/>
      <c r="K8817"/>
      <c r="L8817"/>
      <c r="M8817"/>
      <c r="N8817"/>
      <c r="O8817"/>
      <c r="P8817"/>
      <c r="Q8817"/>
      <c r="R8817"/>
      <c r="S8817"/>
      <c r="T8817"/>
      <c r="U8817"/>
      <c r="V8817"/>
      <c r="W8817"/>
      <c r="X8817"/>
      <c r="Y8817"/>
      <c r="Z8817"/>
      <c r="AA8817"/>
      <c r="AB8817"/>
      <c r="AC8817"/>
      <c r="AD8817"/>
      <c r="AE8817"/>
      <c r="AF8817"/>
      <c r="AG8817"/>
    </row>
    <row r="8818" spans="1:33" x14ac:dyDescent="0.3">
      <c r="A8818"/>
      <c r="B8818"/>
      <c r="C8818"/>
      <c r="D8818"/>
      <c r="E8818"/>
      <c r="F8818"/>
      <c r="G8818"/>
      <c r="H8818"/>
      <c r="I8818"/>
      <c r="J8818"/>
      <c r="K8818"/>
      <c r="L8818"/>
      <c r="M8818"/>
      <c r="N8818"/>
      <c r="O8818"/>
      <c r="P8818"/>
      <c r="Q8818"/>
      <c r="R8818"/>
      <c r="S8818"/>
      <c r="T8818"/>
      <c r="U8818"/>
      <c r="V8818"/>
      <c r="W8818"/>
      <c r="X8818"/>
      <c r="Y8818"/>
      <c r="Z8818"/>
      <c r="AA8818"/>
      <c r="AB8818"/>
      <c r="AC8818"/>
      <c r="AD8818"/>
      <c r="AE8818"/>
      <c r="AF8818"/>
      <c r="AG8818"/>
    </row>
    <row r="8819" spans="1:33" x14ac:dyDescent="0.3">
      <c r="A8819"/>
      <c r="B8819"/>
      <c r="C8819"/>
      <c r="D8819"/>
      <c r="E8819"/>
      <c r="F8819"/>
      <c r="G8819"/>
      <c r="H8819"/>
      <c r="I8819"/>
      <c r="J8819"/>
      <c r="K8819"/>
      <c r="L8819"/>
      <c r="M8819"/>
      <c r="N8819"/>
      <c r="O8819"/>
      <c r="P8819"/>
      <c r="Q8819"/>
      <c r="R8819"/>
      <c r="S8819"/>
      <c r="T8819"/>
      <c r="U8819"/>
      <c r="V8819"/>
      <c r="W8819"/>
      <c r="X8819"/>
      <c r="Y8819"/>
      <c r="Z8819"/>
      <c r="AA8819"/>
      <c r="AB8819"/>
      <c r="AC8819"/>
      <c r="AD8819"/>
      <c r="AE8819"/>
      <c r="AF8819"/>
      <c r="AG8819"/>
    </row>
    <row r="8820" spans="1:33" x14ac:dyDescent="0.3">
      <c r="A8820"/>
      <c r="B8820"/>
      <c r="C8820" s="54"/>
      <c r="D8820" s="54"/>
      <c r="E8820" s="54"/>
      <c r="F8820" s="54"/>
      <c r="G8820" s="54"/>
      <c r="H8820" s="54"/>
      <c r="I8820" s="54"/>
      <c r="J8820" s="54"/>
      <c r="K8820" s="54"/>
      <c r="L8820" s="54"/>
      <c r="M8820" s="54"/>
      <c r="N8820" s="54"/>
      <c r="O8820" s="54"/>
      <c r="P8820" s="54"/>
      <c r="Q8820" s="54"/>
      <c r="R8820" s="54"/>
      <c r="S8820"/>
      <c r="T8820"/>
      <c r="U8820"/>
      <c r="V8820"/>
      <c r="W8820"/>
      <c r="X8820"/>
      <c r="Y8820"/>
      <c r="Z8820"/>
      <c r="AA8820"/>
      <c r="AB8820"/>
      <c r="AC8820"/>
      <c r="AD8820"/>
      <c r="AE8820"/>
      <c r="AF8820"/>
      <c r="AG8820"/>
    </row>
    <row r="8821" spans="1:33" x14ac:dyDescent="0.3">
      <c r="A8821"/>
      <c r="B8821"/>
      <c r="C8821"/>
      <c r="D8821"/>
      <c r="E8821"/>
      <c r="F8821"/>
      <c r="G8821"/>
      <c r="H8821"/>
      <c r="I8821"/>
      <c r="J8821"/>
      <c r="K8821"/>
      <c r="L8821"/>
      <c r="M8821"/>
      <c r="N8821"/>
      <c r="O8821"/>
      <c r="P8821"/>
      <c r="Q8821"/>
      <c r="R8821"/>
      <c r="S8821"/>
      <c r="T8821"/>
      <c r="U8821"/>
      <c r="V8821"/>
      <c r="W8821"/>
      <c r="X8821"/>
      <c r="Y8821"/>
      <c r="Z8821"/>
      <c r="AA8821"/>
      <c r="AB8821"/>
      <c r="AC8821"/>
      <c r="AD8821"/>
      <c r="AE8821"/>
      <c r="AF8821"/>
      <c r="AG8821"/>
    </row>
    <row r="8822" spans="1:33" x14ac:dyDescent="0.3">
      <c r="A8822"/>
      <c r="B8822"/>
      <c r="C8822" s="54"/>
      <c r="D8822" s="54"/>
      <c r="E8822" s="54"/>
      <c r="F8822" s="54"/>
      <c r="G8822" s="54"/>
      <c r="H8822" s="54"/>
      <c r="I8822" s="54"/>
      <c r="J8822" s="54"/>
      <c r="K8822" s="54"/>
      <c r="L8822" s="54"/>
      <c r="M8822" s="54"/>
      <c r="N8822" s="54"/>
      <c r="O8822" s="54"/>
      <c r="P8822" s="54"/>
      <c r="Q8822" s="54"/>
      <c r="R8822"/>
      <c r="S8822"/>
      <c r="T8822"/>
      <c r="U8822"/>
      <c r="V8822"/>
      <c r="W8822"/>
      <c r="X8822"/>
      <c r="Y8822"/>
      <c r="Z8822"/>
      <c r="AA8822"/>
      <c r="AB8822"/>
      <c r="AC8822"/>
      <c r="AD8822"/>
      <c r="AE8822"/>
      <c r="AF8822"/>
      <c r="AG8822"/>
    </row>
    <row r="8823" spans="1:33" x14ac:dyDescent="0.3">
      <c r="A8823"/>
      <c r="B8823"/>
      <c r="C8823"/>
      <c r="D8823"/>
      <c r="E8823"/>
      <c r="F8823"/>
      <c r="G8823"/>
      <c r="H8823"/>
      <c r="I8823"/>
      <c r="J8823"/>
      <c r="K8823"/>
      <c r="L8823"/>
      <c r="M8823"/>
      <c r="N8823"/>
      <c r="O8823"/>
      <c r="P8823"/>
      <c r="Q8823"/>
      <c r="R8823"/>
      <c r="S8823"/>
      <c r="T8823"/>
      <c r="U8823"/>
      <c r="V8823"/>
      <c r="W8823"/>
      <c r="X8823"/>
      <c r="Y8823"/>
      <c r="Z8823"/>
      <c r="AA8823"/>
      <c r="AB8823"/>
      <c r="AC8823"/>
      <c r="AD8823"/>
      <c r="AE8823"/>
      <c r="AF8823"/>
      <c r="AG8823"/>
    </row>
    <row r="8824" spans="1:33" x14ac:dyDescent="0.3">
      <c r="A8824"/>
      <c r="B8824"/>
      <c r="C8824"/>
      <c r="D8824"/>
      <c r="E8824"/>
      <c r="F8824"/>
      <c r="G8824"/>
      <c r="H8824"/>
      <c r="I8824"/>
      <c r="J8824"/>
      <c r="K8824"/>
      <c r="L8824"/>
      <c r="M8824"/>
      <c r="N8824"/>
      <c r="O8824"/>
      <c r="P8824"/>
      <c r="Q8824"/>
      <c r="R8824"/>
      <c r="S8824"/>
      <c r="T8824"/>
      <c r="U8824"/>
      <c r="V8824"/>
      <c r="W8824"/>
      <c r="X8824"/>
      <c r="Y8824"/>
      <c r="Z8824"/>
      <c r="AA8824"/>
      <c r="AB8824"/>
      <c r="AC8824"/>
      <c r="AD8824"/>
      <c r="AE8824"/>
      <c r="AF8824"/>
      <c r="AG8824"/>
    </row>
    <row r="8825" spans="1:33" x14ac:dyDescent="0.3">
      <c r="A8825"/>
      <c r="B8825"/>
      <c r="C8825"/>
      <c r="D8825"/>
      <c r="E8825"/>
      <c r="F8825"/>
      <c r="G8825"/>
      <c r="H8825"/>
      <c r="I8825"/>
      <c r="J8825"/>
      <c r="K8825"/>
      <c r="L8825"/>
      <c r="M8825"/>
      <c r="N8825"/>
      <c r="O8825"/>
      <c r="P8825"/>
      <c r="Q8825"/>
      <c r="R8825"/>
      <c r="S8825"/>
      <c r="T8825"/>
      <c r="U8825"/>
      <c r="V8825"/>
      <c r="W8825"/>
      <c r="X8825"/>
      <c r="Y8825"/>
      <c r="Z8825"/>
      <c r="AA8825"/>
      <c r="AB8825"/>
      <c r="AC8825"/>
      <c r="AD8825"/>
      <c r="AE8825"/>
      <c r="AF8825"/>
      <c r="AG8825"/>
    </row>
    <row r="8826" spans="1:33" x14ac:dyDescent="0.3">
      <c r="A8826"/>
      <c r="B8826"/>
      <c r="C8826"/>
      <c r="D8826"/>
      <c r="E8826"/>
      <c r="F8826"/>
      <c r="G8826"/>
      <c r="H8826"/>
      <c r="I8826"/>
      <c r="J8826"/>
      <c r="K8826"/>
      <c r="L8826"/>
      <c r="M8826"/>
      <c r="N8826"/>
      <c r="O8826"/>
      <c r="P8826"/>
      <c r="Q8826"/>
      <c r="R8826"/>
      <c r="S8826"/>
      <c r="T8826"/>
      <c r="U8826"/>
      <c r="V8826"/>
      <c r="W8826"/>
      <c r="X8826"/>
      <c r="Y8826"/>
      <c r="Z8826"/>
      <c r="AA8826"/>
      <c r="AB8826"/>
      <c r="AC8826"/>
      <c r="AD8826"/>
      <c r="AE8826"/>
      <c r="AF8826"/>
      <c r="AG8826"/>
    </row>
    <row r="8827" spans="1:33" x14ac:dyDescent="0.3">
      <c r="A8827"/>
      <c r="B8827"/>
      <c r="C8827"/>
      <c r="D8827"/>
      <c r="E8827"/>
      <c r="F8827"/>
      <c r="G8827"/>
      <c r="H8827"/>
      <c r="I8827"/>
      <c r="J8827"/>
      <c r="K8827"/>
      <c r="L8827"/>
      <c r="M8827"/>
      <c r="N8827"/>
      <c r="O8827"/>
      <c r="P8827"/>
      <c r="Q8827"/>
      <c r="R8827"/>
      <c r="S8827"/>
      <c r="T8827"/>
      <c r="U8827"/>
      <c r="V8827"/>
      <c r="W8827"/>
      <c r="X8827"/>
      <c r="Y8827"/>
      <c r="Z8827"/>
      <c r="AA8827"/>
      <c r="AB8827"/>
      <c r="AC8827"/>
      <c r="AD8827"/>
      <c r="AE8827"/>
      <c r="AF8827"/>
      <c r="AG8827"/>
    </row>
    <row r="8828" spans="1:33" x14ac:dyDescent="0.3">
      <c r="A8828"/>
      <c r="B8828"/>
      <c r="C8828"/>
      <c r="D8828"/>
      <c r="E8828"/>
      <c r="F8828"/>
      <c r="G8828"/>
      <c r="H8828"/>
      <c r="I8828"/>
      <c r="J8828"/>
      <c r="K8828"/>
      <c r="L8828"/>
      <c r="M8828"/>
      <c r="N8828"/>
      <c r="O8828"/>
      <c r="P8828"/>
      <c r="Q8828"/>
      <c r="R8828"/>
      <c r="S8828"/>
      <c r="T8828"/>
      <c r="U8828"/>
      <c r="V8828"/>
      <c r="W8828"/>
      <c r="X8828"/>
      <c r="Y8828"/>
      <c r="Z8828"/>
      <c r="AA8828"/>
      <c r="AB8828"/>
      <c r="AC8828"/>
      <c r="AD8828"/>
      <c r="AE8828"/>
      <c r="AF8828"/>
      <c r="AG8828"/>
    </row>
    <row r="8829" spans="1:33" x14ac:dyDescent="0.3">
      <c r="A8829"/>
      <c r="B8829"/>
      <c r="C8829"/>
      <c r="D8829"/>
      <c r="E8829"/>
      <c r="F8829"/>
      <c r="G8829"/>
      <c r="H8829"/>
      <c r="I8829"/>
      <c r="J8829"/>
      <c r="K8829"/>
      <c r="L8829"/>
      <c r="M8829"/>
      <c r="N8829"/>
      <c r="O8829"/>
      <c r="P8829"/>
      <c r="Q8829"/>
      <c r="R8829"/>
      <c r="S8829"/>
      <c r="T8829"/>
      <c r="U8829"/>
      <c r="V8829"/>
      <c r="W8829"/>
      <c r="X8829"/>
      <c r="Y8829"/>
      <c r="Z8829"/>
      <c r="AA8829"/>
      <c r="AB8829"/>
      <c r="AC8829"/>
      <c r="AD8829"/>
      <c r="AE8829"/>
      <c r="AF8829"/>
      <c r="AG8829"/>
    </row>
    <row r="8830" spans="1:33" x14ac:dyDescent="0.3">
      <c r="A8830"/>
      <c r="B8830"/>
      <c r="C8830"/>
      <c r="D8830"/>
      <c r="E8830"/>
      <c r="F8830"/>
      <c r="G8830"/>
      <c r="H8830"/>
      <c r="I8830"/>
      <c r="J8830"/>
      <c r="K8830"/>
      <c r="L8830"/>
      <c r="M8830"/>
      <c r="N8830"/>
      <c r="O8830"/>
      <c r="P8830"/>
      <c r="Q8830"/>
      <c r="R8830"/>
      <c r="S8830"/>
      <c r="T8830"/>
      <c r="U8830"/>
      <c r="V8830"/>
      <c r="W8830"/>
      <c r="X8830"/>
      <c r="Y8830"/>
      <c r="Z8830"/>
      <c r="AA8830"/>
      <c r="AB8830"/>
      <c r="AC8830"/>
      <c r="AD8830"/>
      <c r="AE8830"/>
      <c r="AF8830"/>
      <c r="AG8830"/>
    </row>
    <row r="8831" spans="1:33" x14ac:dyDescent="0.3">
      <c r="A8831"/>
      <c r="B8831"/>
      <c r="C8831"/>
      <c r="D8831"/>
      <c r="E8831"/>
      <c r="F8831"/>
      <c r="G8831"/>
      <c r="H8831"/>
      <c r="I8831"/>
      <c r="J8831"/>
      <c r="K8831"/>
      <c r="L8831"/>
      <c r="M8831"/>
      <c r="N8831"/>
      <c r="O8831"/>
      <c r="P8831"/>
      <c r="Q8831"/>
      <c r="R8831"/>
      <c r="S8831"/>
      <c r="T8831"/>
      <c r="U8831"/>
      <c r="V8831"/>
      <c r="W8831"/>
      <c r="X8831"/>
      <c r="Y8831"/>
      <c r="Z8831"/>
      <c r="AA8831"/>
      <c r="AB8831"/>
      <c r="AC8831"/>
      <c r="AD8831"/>
      <c r="AE8831"/>
      <c r="AF8831"/>
      <c r="AG8831"/>
    </row>
    <row r="8832" spans="1:33" x14ac:dyDescent="0.3">
      <c r="A8832"/>
      <c r="B8832"/>
      <c r="C8832"/>
      <c r="D8832"/>
      <c r="E8832"/>
      <c r="F8832"/>
      <c r="G8832"/>
      <c r="H8832"/>
      <c r="I8832"/>
      <c r="J8832"/>
      <c r="K8832"/>
      <c r="L8832"/>
      <c r="M8832"/>
      <c r="N8832"/>
      <c r="O8832"/>
      <c r="P8832"/>
      <c r="Q8832"/>
      <c r="R8832"/>
      <c r="S8832"/>
      <c r="T8832"/>
      <c r="U8832"/>
      <c r="V8832"/>
      <c r="W8832"/>
      <c r="X8832"/>
      <c r="Y8832"/>
      <c r="Z8832"/>
      <c r="AA8832"/>
      <c r="AB8832"/>
      <c r="AC8832"/>
      <c r="AD8832"/>
      <c r="AE8832"/>
      <c r="AF8832"/>
      <c r="AG8832"/>
    </row>
    <row r="8833" spans="1:33" x14ac:dyDescent="0.3">
      <c r="A8833"/>
      <c r="B8833"/>
      <c r="C8833"/>
      <c r="D8833"/>
      <c r="E8833"/>
      <c r="F8833"/>
      <c r="G8833"/>
      <c r="H8833"/>
      <c r="I8833"/>
      <c r="J8833"/>
      <c r="K8833"/>
      <c r="L8833"/>
      <c r="M8833"/>
      <c r="N8833"/>
      <c r="O8833"/>
      <c r="P8833"/>
      <c r="Q8833"/>
      <c r="R8833"/>
      <c r="S8833"/>
      <c r="T8833"/>
      <c r="U8833"/>
      <c r="V8833"/>
      <c r="W8833"/>
      <c r="X8833"/>
      <c r="Y8833"/>
      <c r="Z8833"/>
      <c r="AA8833"/>
      <c r="AB8833"/>
      <c r="AC8833"/>
      <c r="AD8833"/>
      <c r="AE8833"/>
      <c r="AF8833"/>
      <c r="AG8833"/>
    </row>
    <row r="8834" spans="1:33" x14ac:dyDescent="0.3">
      <c r="A8834"/>
      <c r="B8834"/>
      <c r="C8834"/>
      <c r="D8834"/>
      <c r="E8834"/>
      <c r="F8834"/>
      <c r="G8834"/>
      <c r="H8834"/>
      <c r="I8834"/>
      <c r="J8834"/>
      <c r="K8834"/>
      <c r="L8834"/>
      <c r="M8834"/>
      <c r="N8834"/>
      <c r="O8834"/>
      <c r="P8834"/>
      <c r="Q8834"/>
      <c r="R8834"/>
      <c r="S8834"/>
      <c r="T8834"/>
      <c r="U8834"/>
      <c r="V8834"/>
      <c r="W8834"/>
      <c r="X8834"/>
      <c r="Y8834"/>
      <c r="Z8834"/>
      <c r="AA8834"/>
      <c r="AB8834"/>
      <c r="AC8834"/>
      <c r="AD8834"/>
      <c r="AE8834"/>
      <c r="AF8834"/>
      <c r="AG8834"/>
    </row>
    <row r="8835" spans="1:33" x14ac:dyDescent="0.3">
      <c r="A8835"/>
      <c r="B8835"/>
      <c r="C8835"/>
      <c r="D8835"/>
      <c r="E8835"/>
      <c r="F8835"/>
      <c r="G8835"/>
      <c r="H8835"/>
      <c r="I8835"/>
      <c r="J8835"/>
      <c r="K8835"/>
      <c r="L8835"/>
      <c r="M8835"/>
      <c r="N8835"/>
      <c r="O8835"/>
      <c r="P8835"/>
      <c r="Q8835"/>
      <c r="R8835"/>
      <c r="S8835"/>
      <c r="T8835"/>
      <c r="U8835"/>
      <c r="V8835"/>
      <c r="W8835"/>
      <c r="X8835"/>
      <c r="Y8835"/>
      <c r="Z8835"/>
      <c r="AA8835"/>
      <c r="AB8835"/>
      <c r="AC8835"/>
      <c r="AD8835"/>
      <c r="AE8835"/>
      <c r="AF8835"/>
      <c r="AG8835"/>
    </row>
    <row r="8836" spans="1:33" x14ac:dyDescent="0.3">
      <c r="A8836"/>
      <c r="B8836"/>
      <c r="C8836"/>
      <c r="D8836"/>
      <c r="E8836"/>
      <c r="F8836"/>
      <c r="G8836"/>
      <c r="H8836"/>
      <c r="I8836"/>
      <c r="J8836"/>
      <c r="K8836"/>
      <c r="L8836"/>
      <c r="M8836"/>
      <c r="N8836"/>
      <c r="O8836"/>
      <c r="P8836"/>
      <c r="Q8836"/>
      <c r="R8836"/>
      <c r="S8836"/>
      <c r="T8836"/>
      <c r="U8836"/>
      <c r="V8836"/>
      <c r="W8836"/>
      <c r="X8836"/>
      <c r="Y8836"/>
      <c r="Z8836"/>
      <c r="AA8836"/>
      <c r="AB8836"/>
      <c r="AC8836"/>
      <c r="AD8836"/>
      <c r="AE8836"/>
      <c r="AF8836"/>
      <c r="AG8836"/>
    </row>
    <row r="8837" spans="1:33" x14ac:dyDescent="0.3">
      <c r="A8837"/>
      <c r="B8837"/>
      <c r="C8837"/>
      <c r="D8837"/>
      <c r="E8837"/>
      <c r="F8837"/>
      <c r="G8837"/>
      <c r="H8837"/>
      <c r="I8837"/>
      <c r="J8837"/>
      <c r="K8837"/>
      <c r="L8837"/>
      <c r="M8837"/>
      <c r="N8837"/>
      <c r="O8837"/>
      <c r="P8837"/>
      <c r="Q8837"/>
      <c r="R8837"/>
      <c r="S8837"/>
      <c r="T8837"/>
      <c r="U8837"/>
      <c r="V8837"/>
      <c r="W8837"/>
      <c r="X8837"/>
      <c r="Y8837"/>
      <c r="Z8837"/>
      <c r="AA8837"/>
      <c r="AB8837"/>
      <c r="AC8837"/>
      <c r="AD8837"/>
      <c r="AE8837"/>
      <c r="AF8837"/>
      <c r="AG8837"/>
    </row>
    <row r="8838" spans="1:33" x14ac:dyDescent="0.3">
      <c r="A8838"/>
      <c r="B8838"/>
      <c r="C8838"/>
      <c r="D8838"/>
      <c r="E8838"/>
      <c r="F8838"/>
      <c r="G8838"/>
      <c r="H8838"/>
      <c r="I8838"/>
      <c r="J8838"/>
      <c r="K8838"/>
      <c r="L8838"/>
      <c r="M8838"/>
      <c r="N8838"/>
      <c r="O8838"/>
      <c r="P8838"/>
      <c r="Q8838"/>
      <c r="R8838"/>
      <c r="S8838"/>
      <c r="T8838"/>
      <c r="U8838"/>
      <c r="V8838"/>
      <c r="W8838"/>
      <c r="X8838"/>
      <c r="Y8838"/>
      <c r="Z8838"/>
      <c r="AA8838"/>
      <c r="AB8838"/>
      <c r="AC8838"/>
      <c r="AD8838"/>
      <c r="AE8838"/>
      <c r="AF8838"/>
      <c r="AG8838"/>
    </row>
    <row r="8839" spans="1:33" x14ac:dyDescent="0.3">
      <c r="A8839"/>
      <c r="B8839"/>
      <c r="C8839"/>
      <c r="D8839"/>
      <c r="E8839"/>
      <c r="F8839"/>
      <c r="G8839"/>
      <c r="H8839"/>
      <c r="I8839"/>
      <c r="J8839"/>
      <c r="K8839"/>
      <c r="L8839"/>
      <c r="M8839"/>
      <c r="N8839"/>
      <c r="O8839"/>
      <c r="P8839"/>
      <c r="Q8839"/>
      <c r="R8839"/>
      <c r="S8839"/>
      <c r="T8839"/>
      <c r="U8839"/>
      <c r="V8839"/>
      <c r="W8839"/>
      <c r="X8839"/>
      <c r="Y8839"/>
      <c r="Z8839"/>
      <c r="AA8839"/>
      <c r="AB8839"/>
      <c r="AC8839"/>
      <c r="AD8839"/>
      <c r="AE8839"/>
      <c r="AF8839"/>
      <c r="AG8839"/>
    </row>
    <row r="8840" spans="1:33" x14ac:dyDescent="0.3">
      <c r="A8840"/>
      <c r="B8840"/>
      <c r="C8840"/>
      <c r="D8840"/>
      <c r="E8840"/>
      <c r="F8840"/>
      <c r="G8840"/>
      <c r="H8840"/>
      <c r="I8840"/>
      <c r="J8840"/>
      <c r="K8840"/>
      <c r="L8840"/>
      <c r="M8840"/>
      <c r="N8840"/>
      <c r="O8840"/>
      <c r="P8840"/>
      <c r="Q8840"/>
      <c r="R8840"/>
      <c r="S8840"/>
      <c r="T8840"/>
      <c r="U8840"/>
      <c r="V8840"/>
      <c r="W8840"/>
      <c r="X8840"/>
      <c r="Y8840"/>
      <c r="Z8840"/>
      <c r="AA8840"/>
      <c r="AB8840"/>
      <c r="AC8840"/>
      <c r="AD8840"/>
      <c r="AE8840"/>
      <c r="AF8840"/>
      <c r="AG8840"/>
    </row>
    <row r="8841" spans="1:33" x14ac:dyDescent="0.3">
      <c r="A8841"/>
      <c r="B8841"/>
      <c r="C8841"/>
      <c r="D8841"/>
      <c r="E8841"/>
      <c r="F8841"/>
      <c r="G8841"/>
      <c r="H8841"/>
      <c r="I8841"/>
      <c r="J8841"/>
      <c r="K8841"/>
      <c r="L8841"/>
      <c r="M8841"/>
      <c r="N8841"/>
      <c r="O8841"/>
      <c r="P8841"/>
      <c r="Q8841"/>
      <c r="R8841"/>
      <c r="S8841"/>
      <c r="T8841"/>
      <c r="U8841"/>
      <c r="V8841"/>
      <c r="W8841"/>
      <c r="X8841"/>
      <c r="Y8841"/>
      <c r="Z8841"/>
      <c r="AA8841"/>
      <c r="AB8841"/>
      <c r="AC8841"/>
      <c r="AD8841"/>
      <c r="AE8841"/>
      <c r="AF8841"/>
      <c r="AG8841"/>
    </row>
    <row r="8842" spans="1:33" x14ac:dyDescent="0.3">
      <c r="A8842"/>
      <c r="B8842"/>
      <c r="C8842"/>
      <c r="D8842"/>
      <c r="E8842"/>
      <c r="F8842"/>
      <c r="G8842"/>
      <c r="H8842"/>
      <c r="I8842"/>
      <c r="J8842"/>
      <c r="K8842"/>
      <c r="L8842"/>
      <c r="M8842"/>
      <c r="N8842"/>
      <c r="O8842"/>
      <c r="P8842"/>
      <c r="Q8842"/>
      <c r="R8842"/>
      <c r="S8842"/>
      <c r="T8842"/>
      <c r="U8842"/>
      <c r="V8842"/>
      <c r="W8842"/>
      <c r="X8842"/>
      <c r="Y8842"/>
      <c r="Z8842"/>
      <c r="AA8842"/>
      <c r="AB8842"/>
      <c r="AC8842"/>
      <c r="AD8842"/>
      <c r="AE8842"/>
      <c r="AF8842"/>
      <c r="AG8842"/>
    </row>
    <row r="8843" spans="1:33" x14ac:dyDescent="0.3">
      <c r="A8843"/>
      <c r="B8843"/>
      <c r="C8843"/>
      <c r="D8843"/>
      <c r="E8843"/>
      <c r="F8843"/>
      <c r="G8843"/>
      <c r="H8843"/>
      <c r="I8843"/>
      <c r="J8843"/>
      <c r="K8843"/>
      <c r="L8843"/>
      <c r="M8843"/>
      <c r="N8843"/>
      <c r="O8843"/>
      <c r="P8843"/>
      <c r="Q8843"/>
      <c r="R8843"/>
      <c r="S8843"/>
      <c r="T8843"/>
      <c r="U8843"/>
      <c r="V8843"/>
      <c r="W8843"/>
      <c r="X8843"/>
      <c r="Y8843"/>
      <c r="Z8843"/>
      <c r="AA8843"/>
      <c r="AB8843"/>
      <c r="AC8843"/>
      <c r="AD8843"/>
      <c r="AE8843"/>
      <c r="AF8843"/>
      <c r="AG8843"/>
    </row>
    <row r="8844" spans="1:33" x14ac:dyDescent="0.3">
      <c r="A8844"/>
      <c r="B8844"/>
      <c r="C8844"/>
      <c r="D8844"/>
      <c r="E8844"/>
      <c r="F8844"/>
      <c r="G8844"/>
      <c r="H8844"/>
      <c r="I8844"/>
      <c r="J8844"/>
      <c r="K8844"/>
      <c r="L8844"/>
      <c r="M8844"/>
      <c r="N8844"/>
      <c r="O8844"/>
      <c r="P8844"/>
      <c r="Q8844"/>
      <c r="R8844"/>
      <c r="S8844"/>
      <c r="T8844"/>
      <c r="U8844"/>
      <c r="V8844"/>
      <c r="W8844"/>
      <c r="X8844"/>
      <c r="Y8844"/>
      <c r="Z8844"/>
      <c r="AA8844"/>
      <c r="AB8844"/>
      <c r="AC8844"/>
      <c r="AD8844"/>
      <c r="AE8844"/>
      <c r="AF8844"/>
      <c r="AG8844"/>
    </row>
    <row r="8845" spans="1:33" x14ac:dyDescent="0.3">
      <c r="A8845"/>
      <c r="B8845"/>
      <c r="C8845"/>
      <c r="D8845"/>
      <c r="E8845"/>
      <c r="F8845"/>
      <c r="G8845"/>
      <c r="H8845"/>
      <c r="I8845"/>
      <c r="J8845"/>
      <c r="K8845"/>
      <c r="L8845"/>
      <c r="M8845"/>
      <c r="N8845"/>
      <c r="O8845"/>
      <c r="P8845"/>
      <c r="Q8845"/>
      <c r="R8845"/>
      <c r="S8845"/>
      <c r="T8845"/>
      <c r="U8845"/>
      <c r="V8845"/>
      <c r="W8845"/>
      <c r="X8845"/>
      <c r="Y8845"/>
      <c r="Z8845"/>
      <c r="AA8845"/>
      <c r="AB8845"/>
      <c r="AC8845"/>
      <c r="AD8845"/>
      <c r="AE8845"/>
      <c r="AF8845"/>
      <c r="AG8845"/>
    </row>
    <row r="8846" spans="1:33" x14ac:dyDescent="0.3">
      <c r="A8846"/>
      <c r="B8846"/>
      <c r="C8846"/>
      <c r="D8846"/>
      <c r="E8846"/>
      <c r="F8846"/>
      <c r="G8846"/>
      <c r="H8846"/>
      <c r="I8846"/>
      <c r="J8846"/>
      <c r="K8846"/>
      <c r="L8846"/>
      <c r="M8846"/>
      <c r="N8846"/>
      <c r="O8846"/>
      <c r="P8846"/>
      <c r="Q8846"/>
      <c r="R8846"/>
      <c r="S8846"/>
      <c r="T8846"/>
      <c r="U8846"/>
      <c r="V8846"/>
      <c r="W8846"/>
      <c r="X8846"/>
      <c r="Y8846"/>
      <c r="Z8846"/>
      <c r="AA8846"/>
      <c r="AB8846"/>
      <c r="AC8846"/>
      <c r="AD8846"/>
      <c r="AE8846"/>
      <c r="AF8846"/>
      <c r="AG8846"/>
    </row>
    <row r="8847" spans="1:33" x14ac:dyDescent="0.3">
      <c r="A8847"/>
      <c r="B8847"/>
      <c r="C8847"/>
      <c r="D8847"/>
      <c r="E8847"/>
      <c r="F8847"/>
      <c r="G8847"/>
      <c r="H8847"/>
      <c r="I8847"/>
      <c r="J8847"/>
      <c r="K8847"/>
      <c r="L8847"/>
      <c r="M8847"/>
      <c r="N8847"/>
      <c r="O8847"/>
      <c r="P8847"/>
      <c r="Q8847"/>
      <c r="R8847"/>
      <c r="S8847"/>
      <c r="T8847"/>
      <c r="U8847"/>
      <c r="V8847"/>
      <c r="W8847"/>
      <c r="X8847"/>
      <c r="Y8847"/>
      <c r="Z8847"/>
      <c r="AA8847"/>
      <c r="AB8847"/>
      <c r="AC8847"/>
      <c r="AD8847"/>
      <c r="AE8847"/>
      <c r="AF8847"/>
      <c r="AG8847"/>
    </row>
    <row r="8848" spans="1:33" x14ac:dyDescent="0.3">
      <c r="A8848"/>
      <c r="B8848"/>
      <c r="C8848"/>
      <c r="D8848"/>
      <c r="E8848"/>
      <c r="F8848"/>
      <c r="G8848"/>
      <c r="H8848"/>
      <c r="I8848"/>
      <c r="J8848"/>
      <c r="K8848"/>
      <c r="L8848"/>
      <c r="M8848"/>
      <c r="N8848"/>
      <c r="O8848"/>
      <c r="P8848"/>
      <c r="Q8848"/>
      <c r="R8848"/>
      <c r="S8848"/>
      <c r="T8848"/>
      <c r="U8848"/>
      <c r="V8848"/>
      <c r="W8848"/>
      <c r="X8848"/>
      <c r="Y8848"/>
      <c r="Z8848"/>
      <c r="AA8848"/>
      <c r="AB8848"/>
      <c r="AC8848"/>
      <c r="AD8848"/>
      <c r="AE8848"/>
      <c r="AF8848"/>
      <c r="AG8848"/>
    </row>
    <row r="8849" spans="1:33" x14ac:dyDescent="0.3">
      <c r="A8849"/>
      <c r="B8849"/>
      <c r="C8849"/>
      <c r="D8849"/>
      <c r="E8849"/>
      <c r="F8849"/>
      <c r="G8849"/>
      <c r="H8849"/>
      <c r="I8849"/>
      <c r="J8849"/>
      <c r="K8849"/>
      <c r="L8849"/>
      <c r="M8849"/>
      <c r="N8849"/>
      <c r="O8849"/>
      <c r="P8849"/>
      <c r="Q8849"/>
      <c r="R8849"/>
      <c r="S8849"/>
      <c r="T8849"/>
      <c r="U8849"/>
      <c r="V8849"/>
      <c r="W8849"/>
      <c r="X8849"/>
      <c r="Y8849"/>
      <c r="Z8849"/>
      <c r="AA8849"/>
      <c r="AB8849"/>
      <c r="AC8849"/>
      <c r="AD8849"/>
      <c r="AE8849"/>
      <c r="AF8849"/>
      <c r="AG8849"/>
    </row>
    <row r="8850" spans="1:33" x14ac:dyDescent="0.3">
      <c r="A8850"/>
      <c r="B8850"/>
      <c r="C8850"/>
      <c r="D8850"/>
      <c r="E8850"/>
      <c r="F8850"/>
      <c r="G8850"/>
      <c r="H8850"/>
      <c r="I8850"/>
      <c r="J8850"/>
      <c r="K8850"/>
      <c r="L8850"/>
      <c r="M8850"/>
      <c r="N8850"/>
      <c r="O8850"/>
      <c r="P8850"/>
      <c r="Q8850"/>
      <c r="R8850"/>
      <c r="S8850"/>
      <c r="T8850"/>
      <c r="U8850"/>
      <c r="V8850"/>
      <c r="W8850"/>
      <c r="X8850"/>
      <c r="Y8850"/>
      <c r="Z8850"/>
      <c r="AA8850"/>
      <c r="AB8850"/>
      <c r="AC8850"/>
      <c r="AD8850"/>
      <c r="AE8850"/>
      <c r="AF8850"/>
      <c r="AG8850"/>
    </row>
    <row r="8851" spans="1:33" x14ac:dyDescent="0.3">
      <c r="A8851"/>
      <c r="B8851"/>
      <c r="C8851"/>
      <c r="D8851"/>
      <c r="E8851"/>
      <c r="F8851"/>
      <c r="G8851"/>
      <c r="H8851"/>
      <c r="I8851"/>
      <c r="J8851"/>
      <c r="K8851"/>
      <c r="L8851"/>
      <c r="M8851"/>
      <c r="N8851"/>
      <c r="O8851"/>
      <c r="P8851"/>
      <c r="Q8851"/>
      <c r="R8851"/>
      <c r="S8851"/>
      <c r="T8851"/>
      <c r="U8851"/>
      <c r="V8851"/>
      <c r="W8851"/>
      <c r="X8851"/>
      <c r="Y8851"/>
      <c r="Z8851"/>
      <c r="AA8851"/>
      <c r="AB8851"/>
      <c r="AC8851"/>
      <c r="AD8851"/>
      <c r="AE8851"/>
      <c r="AF8851"/>
      <c r="AG8851"/>
    </row>
    <row r="8852" spans="1:33" x14ac:dyDescent="0.3">
      <c r="A8852"/>
      <c r="B8852"/>
      <c r="C8852"/>
      <c r="D8852"/>
      <c r="E8852"/>
      <c r="F8852"/>
      <c r="G8852"/>
      <c r="H8852"/>
      <c r="I8852"/>
      <c r="J8852"/>
      <c r="K8852"/>
      <c r="L8852"/>
      <c r="M8852"/>
      <c r="N8852"/>
      <c r="O8852"/>
      <c r="P8852"/>
      <c r="Q8852"/>
      <c r="R8852"/>
      <c r="S8852"/>
      <c r="T8852"/>
      <c r="U8852"/>
      <c r="V8852"/>
      <c r="W8852"/>
      <c r="X8852"/>
      <c r="Y8852"/>
      <c r="Z8852"/>
      <c r="AA8852"/>
      <c r="AB8852"/>
      <c r="AC8852"/>
      <c r="AD8852"/>
      <c r="AE8852"/>
      <c r="AF8852"/>
      <c r="AG8852"/>
    </row>
    <row r="8853" spans="1:33" x14ac:dyDescent="0.3">
      <c r="A8853"/>
      <c r="B8853"/>
      <c r="C8853"/>
      <c r="D8853"/>
      <c r="E8853"/>
      <c r="F8853"/>
      <c r="G8853"/>
      <c r="H8853"/>
      <c r="I8853"/>
      <c r="J8853"/>
      <c r="K8853"/>
      <c r="L8853"/>
      <c r="M8853"/>
      <c r="N8853"/>
      <c r="O8853"/>
      <c r="P8853"/>
      <c r="Q8853"/>
      <c r="R8853"/>
      <c r="S8853"/>
      <c r="T8853"/>
      <c r="U8853"/>
      <c r="V8853"/>
      <c r="W8853"/>
      <c r="X8853"/>
      <c r="Y8853"/>
      <c r="Z8853"/>
      <c r="AA8853"/>
      <c r="AB8853"/>
      <c r="AC8853"/>
      <c r="AD8853"/>
      <c r="AE8853"/>
      <c r="AF8853"/>
      <c r="AG8853"/>
    </row>
    <row r="8854" spans="1:33" x14ac:dyDescent="0.3">
      <c r="A8854"/>
      <c r="B8854"/>
      <c r="C8854"/>
      <c r="D8854"/>
      <c r="E8854"/>
      <c r="F8854"/>
      <c r="G8854"/>
      <c r="H8854"/>
      <c r="I8854"/>
      <c r="J8854"/>
      <c r="K8854"/>
      <c r="L8854"/>
      <c r="M8854"/>
      <c r="N8854"/>
      <c r="O8854"/>
      <c r="P8854"/>
      <c r="Q8854"/>
      <c r="R8854"/>
      <c r="S8854"/>
      <c r="T8854"/>
      <c r="U8854"/>
      <c r="V8854"/>
      <c r="W8854"/>
      <c r="X8854"/>
      <c r="Y8854"/>
      <c r="Z8854"/>
      <c r="AA8854"/>
      <c r="AB8854"/>
      <c r="AC8854"/>
      <c r="AD8854"/>
      <c r="AE8854"/>
      <c r="AF8854"/>
      <c r="AG8854"/>
    </row>
    <row r="8855" spans="1:33" x14ac:dyDescent="0.3">
      <c r="A8855"/>
      <c r="B8855"/>
      <c r="C8855"/>
      <c r="D8855"/>
      <c r="E8855"/>
      <c r="F8855"/>
      <c r="G8855"/>
      <c r="H8855"/>
      <c r="I8855"/>
      <c r="J8855"/>
      <c r="K8855"/>
      <c r="L8855"/>
      <c r="M8855"/>
      <c r="N8855"/>
      <c r="O8855"/>
      <c r="P8855"/>
      <c r="Q8855"/>
      <c r="R8855"/>
      <c r="S8855"/>
      <c r="T8855"/>
      <c r="U8855"/>
      <c r="V8855"/>
      <c r="W8855"/>
      <c r="X8855"/>
      <c r="Y8855"/>
      <c r="Z8855"/>
      <c r="AA8855"/>
      <c r="AB8855"/>
      <c r="AC8855"/>
      <c r="AD8855"/>
      <c r="AE8855"/>
      <c r="AF8855"/>
      <c r="AG8855"/>
    </row>
    <row r="8856" spans="1:33" x14ac:dyDescent="0.3">
      <c r="A8856"/>
      <c r="B8856"/>
      <c r="C8856"/>
      <c r="D8856"/>
      <c r="E8856"/>
      <c r="F8856"/>
      <c r="G8856"/>
      <c r="H8856"/>
      <c r="I8856"/>
      <c r="J8856"/>
      <c r="K8856"/>
      <c r="L8856"/>
      <c r="M8856"/>
      <c r="N8856"/>
      <c r="O8856"/>
      <c r="P8856"/>
      <c r="Q8856"/>
      <c r="R8856"/>
      <c r="S8856"/>
      <c r="T8856"/>
      <c r="U8856"/>
      <c r="V8856"/>
      <c r="W8856"/>
      <c r="X8856"/>
      <c r="Y8856"/>
      <c r="Z8856"/>
      <c r="AA8856"/>
      <c r="AB8856"/>
      <c r="AC8856"/>
      <c r="AD8856"/>
      <c r="AE8856"/>
      <c r="AF8856"/>
      <c r="AG8856"/>
    </row>
    <row r="8857" spans="1:33" x14ac:dyDescent="0.3">
      <c r="A8857"/>
      <c r="B8857"/>
      <c r="C8857" s="54"/>
      <c r="D8857" s="54"/>
      <c r="E8857" s="54"/>
      <c r="F8857" s="54"/>
      <c r="G8857" s="54"/>
      <c r="H8857" s="54"/>
      <c r="I8857" s="54"/>
      <c r="J8857" s="54"/>
      <c r="K8857" s="54"/>
      <c r="L8857" s="54"/>
      <c r="M8857" s="54"/>
      <c r="N8857" s="54"/>
      <c r="O8857" s="54"/>
      <c r="P8857" s="54"/>
      <c r="Q8857" s="54"/>
      <c r="R8857" s="54"/>
      <c r="S8857" s="54"/>
      <c r="T8857" s="54"/>
      <c r="U8857" s="54"/>
      <c r="V8857" s="54"/>
      <c r="W8857" s="54"/>
      <c r="X8857" s="54"/>
      <c r="Y8857" s="54"/>
      <c r="Z8857" s="54"/>
      <c r="AA8857" s="54"/>
      <c r="AB8857" s="54"/>
      <c r="AC8857" s="54"/>
      <c r="AD8857" s="54"/>
      <c r="AE8857" s="54"/>
      <c r="AF8857" s="54"/>
      <c r="AG8857" s="54"/>
    </row>
    <row r="8858" spans="1:33" x14ac:dyDescent="0.3">
      <c r="A8858"/>
      <c r="B8858"/>
      <c r="C8858"/>
      <c r="D8858"/>
      <c r="E8858"/>
      <c r="F8858"/>
      <c r="G8858"/>
      <c r="H8858"/>
      <c r="I8858"/>
      <c r="J8858"/>
      <c r="K8858"/>
      <c r="L8858"/>
      <c r="M8858"/>
      <c r="N8858"/>
      <c r="O8858"/>
      <c r="P8858"/>
      <c r="Q8858"/>
      <c r="R8858"/>
      <c r="S8858"/>
      <c r="T8858"/>
      <c r="U8858"/>
      <c r="V8858"/>
      <c r="W8858"/>
      <c r="X8858"/>
      <c r="Y8858"/>
      <c r="Z8858"/>
      <c r="AA8858"/>
      <c r="AB8858"/>
      <c r="AC8858"/>
      <c r="AD8858"/>
      <c r="AE8858"/>
      <c r="AF8858"/>
      <c r="AG8858"/>
    </row>
    <row r="8859" spans="1:33" x14ac:dyDescent="0.3">
      <c r="A8859"/>
      <c r="B8859"/>
      <c r="C8859"/>
      <c r="D8859"/>
      <c r="E8859"/>
      <c r="F8859"/>
      <c r="G8859"/>
      <c r="H8859"/>
      <c r="I8859"/>
      <c r="J8859"/>
      <c r="K8859"/>
      <c r="L8859"/>
      <c r="M8859"/>
      <c r="N8859"/>
      <c r="O8859"/>
      <c r="P8859"/>
      <c r="Q8859"/>
      <c r="R8859"/>
      <c r="S8859"/>
      <c r="T8859"/>
      <c r="U8859"/>
      <c r="V8859"/>
      <c r="W8859"/>
      <c r="X8859"/>
      <c r="Y8859"/>
      <c r="Z8859"/>
      <c r="AA8859"/>
      <c r="AB8859"/>
      <c r="AC8859"/>
      <c r="AD8859"/>
      <c r="AE8859"/>
      <c r="AF8859"/>
      <c r="AG8859"/>
    </row>
    <row r="8860" spans="1:33" x14ac:dyDescent="0.3">
      <c r="A8860"/>
      <c r="B8860"/>
      <c r="C8860"/>
      <c r="D8860"/>
      <c r="E8860"/>
      <c r="F8860"/>
      <c r="G8860"/>
      <c r="H8860"/>
      <c r="I8860"/>
      <c r="J8860"/>
      <c r="K8860"/>
      <c r="L8860"/>
      <c r="M8860"/>
      <c r="N8860"/>
      <c r="O8860"/>
      <c r="P8860"/>
      <c r="Q8860"/>
      <c r="R8860"/>
      <c r="S8860"/>
      <c r="T8860"/>
      <c r="U8860"/>
      <c r="V8860"/>
      <c r="W8860"/>
      <c r="X8860"/>
      <c r="Y8860"/>
      <c r="Z8860"/>
      <c r="AA8860"/>
      <c r="AB8860"/>
      <c r="AC8860"/>
      <c r="AD8860"/>
      <c r="AE8860"/>
      <c r="AF8860"/>
      <c r="AG8860"/>
    </row>
    <row r="8861" spans="1:33" x14ac:dyDescent="0.3">
      <c r="A8861"/>
      <c r="B8861"/>
      <c r="C8861"/>
      <c r="D8861"/>
      <c r="E8861"/>
      <c r="F8861"/>
      <c r="G8861"/>
      <c r="H8861"/>
      <c r="I8861"/>
      <c r="J8861"/>
      <c r="K8861"/>
      <c r="L8861"/>
      <c r="M8861"/>
      <c r="N8861"/>
      <c r="O8861"/>
      <c r="P8861"/>
      <c r="Q8861"/>
      <c r="R8861"/>
      <c r="S8861"/>
      <c r="T8861"/>
      <c r="U8861"/>
      <c r="V8861"/>
      <c r="W8861"/>
      <c r="X8861"/>
      <c r="Y8861"/>
      <c r="Z8861"/>
      <c r="AA8861"/>
      <c r="AB8861"/>
      <c r="AC8861"/>
      <c r="AD8861"/>
      <c r="AE8861"/>
      <c r="AF8861"/>
      <c r="AG8861"/>
    </row>
    <row r="8862" spans="1:33" x14ac:dyDescent="0.3">
      <c r="A8862"/>
      <c r="B8862"/>
      <c r="C8862"/>
      <c r="D8862"/>
      <c r="E8862"/>
      <c r="F8862"/>
      <c r="G8862"/>
      <c r="H8862"/>
      <c r="I8862"/>
      <c r="J8862"/>
      <c r="K8862"/>
      <c r="L8862"/>
      <c r="M8862"/>
      <c r="N8862"/>
      <c r="O8862"/>
      <c r="P8862"/>
      <c r="Q8862"/>
      <c r="R8862"/>
      <c r="S8862"/>
      <c r="T8862"/>
      <c r="U8862"/>
      <c r="V8862"/>
      <c r="W8862"/>
      <c r="X8862"/>
      <c r="Y8862"/>
      <c r="Z8862"/>
      <c r="AA8862"/>
      <c r="AB8862"/>
      <c r="AC8862"/>
      <c r="AD8862"/>
      <c r="AE8862"/>
      <c r="AF8862"/>
      <c r="AG8862"/>
    </row>
    <row r="8863" spans="1:33" x14ac:dyDescent="0.3">
      <c r="A8863"/>
      <c r="B8863"/>
      <c r="C8863"/>
      <c r="D8863"/>
      <c r="E8863"/>
      <c r="F8863"/>
      <c r="G8863"/>
      <c r="H8863"/>
      <c r="I8863"/>
      <c r="J8863"/>
      <c r="K8863"/>
      <c r="L8863"/>
      <c r="M8863"/>
      <c r="N8863"/>
      <c r="O8863"/>
      <c r="P8863"/>
      <c r="Q8863"/>
      <c r="R8863"/>
      <c r="S8863"/>
      <c r="T8863"/>
      <c r="U8863"/>
      <c r="V8863"/>
      <c r="W8863"/>
      <c r="X8863"/>
      <c r="Y8863"/>
      <c r="Z8863"/>
      <c r="AA8863"/>
      <c r="AB8863"/>
      <c r="AC8863"/>
      <c r="AD8863"/>
      <c r="AE8863"/>
      <c r="AF8863"/>
      <c r="AG8863"/>
    </row>
    <row r="8864" spans="1:33" x14ac:dyDescent="0.3">
      <c r="A8864"/>
      <c r="B8864"/>
      <c r="C8864"/>
      <c r="D8864"/>
      <c r="E8864"/>
      <c r="F8864"/>
      <c r="G8864"/>
      <c r="H8864"/>
      <c r="I8864"/>
      <c r="J8864"/>
      <c r="K8864"/>
      <c r="L8864"/>
      <c r="M8864"/>
      <c r="N8864"/>
      <c r="O8864"/>
      <c r="P8864"/>
      <c r="Q8864"/>
      <c r="R8864"/>
      <c r="S8864"/>
      <c r="T8864"/>
      <c r="U8864"/>
      <c r="V8864"/>
      <c r="W8864"/>
      <c r="X8864"/>
      <c r="Y8864"/>
      <c r="Z8864"/>
      <c r="AA8864"/>
      <c r="AB8864"/>
      <c r="AC8864"/>
      <c r="AD8864"/>
      <c r="AE8864"/>
      <c r="AF8864"/>
      <c r="AG8864"/>
    </row>
    <row r="8865" spans="1:33" x14ac:dyDescent="0.3">
      <c r="A8865"/>
      <c r="B8865"/>
      <c r="C8865"/>
      <c r="D8865"/>
      <c r="E8865"/>
      <c r="F8865"/>
      <c r="G8865"/>
      <c r="H8865"/>
      <c r="I8865"/>
      <c r="J8865"/>
      <c r="K8865"/>
      <c r="L8865"/>
      <c r="M8865"/>
      <c r="N8865"/>
      <c r="O8865"/>
      <c r="P8865"/>
      <c r="Q8865"/>
      <c r="R8865"/>
      <c r="S8865"/>
      <c r="T8865"/>
      <c r="U8865"/>
      <c r="V8865"/>
      <c r="W8865"/>
      <c r="X8865"/>
      <c r="Y8865"/>
      <c r="Z8865"/>
      <c r="AA8865"/>
      <c r="AB8865"/>
      <c r="AC8865"/>
      <c r="AD8865"/>
      <c r="AE8865"/>
      <c r="AF8865"/>
      <c r="AG8865"/>
    </row>
    <row r="8866" spans="1:33" x14ac:dyDescent="0.3">
      <c r="A8866"/>
      <c r="B8866"/>
      <c r="C8866"/>
      <c r="D8866"/>
      <c r="E8866"/>
      <c r="F8866"/>
      <c r="G8866"/>
      <c r="H8866"/>
      <c r="I8866"/>
      <c r="J8866"/>
      <c r="K8866"/>
      <c r="L8866"/>
      <c r="M8866"/>
      <c r="N8866"/>
      <c r="O8866"/>
      <c r="P8866"/>
      <c r="Q8866"/>
      <c r="R8866"/>
      <c r="S8866"/>
      <c r="T8866"/>
      <c r="U8866"/>
      <c r="V8866"/>
      <c r="W8866"/>
      <c r="X8866"/>
      <c r="Y8866"/>
      <c r="Z8866"/>
      <c r="AA8866"/>
      <c r="AB8866"/>
      <c r="AC8866"/>
      <c r="AD8866"/>
      <c r="AE8866"/>
      <c r="AF8866"/>
      <c r="AG8866"/>
    </row>
    <row r="8867" spans="1:33" x14ac:dyDescent="0.3">
      <c r="A8867"/>
      <c r="B8867"/>
      <c r="C8867"/>
      <c r="D8867"/>
      <c r="E8867"/>
      <c r="F8867"/>
      <c r="G8867"/>
      <c r="H8867"/>
      <c r="I8867"/>
      <c r="J8867"/>
      <c r="K8867"/>
      <c r="L8867"/>
      <c r="M8867"/>
      <c r="N8867"/>
      <c r="O8867"/>
      <c r="P8867"/>
      <c r="Q8867"/>
      <c r="R8867"/>
      <c r="S8867"/>
      <c r="T8867"/>
      <c r="U8867"/>
      <c r="V8867"/>
      <c r="W8867"/>
      <c r="X8867"/>
      <c r="Y8867"/>
      <c r="Z8867"/>
      <c r="AA8867"/>
      <c r="AB8867"/>
      <c r="AC8867"/>
      <c r="AD8867"/>
      <c r="AE8867"/>
      <c r="AF8867"/>
      <c r="AG8867"/>
    </row>
    <row r="8868" spans="1:33" x14ac:dyDescent="0.3">
      <c r="A8868"/>
      <c r="B8868"/>
      <c r="C8868" s="54"/>
      <c r="D8868" s="54"/>
      <c r="E8868" s="54"/>
      <c r="F8868" s="54"/>
      <c r="G8868" s="54"/>
      <c r="H8868" s="54"/>
      <c r="I8868" s="54"/>
      <c r="J8868" s="54"/>
      <c r="K8868" s="54"/>
      <c r="L8868" s="54"/>
      <c r="M8868" s="54"/>
      <c r="N8868" s="54"/>
      <c r="O8868" s="54"/>
      <c r="P8868" s="54"/>
      <c r="Q8868" s="54"/>
      <c r="R8868" s="54"/>
      <c r="S8868" s="54"/>
      <c r="T8868" s="54"/>
      <c r="U8868" s="54"/>
      <c r="V8868" s="54"/>
      <c r="W8868" s="54"/>
      <c r="X8868" s="54"/>
      <c r="Y8868" s="54"/>
      <c r="Z8868" s="54"/>
      <c r="AA8868" s="54"/>
      <c r="AB8868" s="54"/>
      <c r="AC8868" s="54"/>
      <c r="AD8868" s="54"/>
      <c r="AE8868" s="54"/>
      <c r="AF8868" s="54"/>
      <c r="AG8868" s="54"/>
    </row>
    <row r="8869" spans="1:33" x14ac:dyDescent="0.3">
      <c r="A8869"/>
      <c r="B8869"/>
      <c r="C8869"/>
      <c r="D8869"/>
      <c r="E8869"/>
      <c r="F8869"/>
      <c r="G8869"/>
      <c r="H8869"/>
      <c r="I8869"/>
      <c r="J8869"/>
      <c r="K8869"/>
      <c r="L8869"/>
      <c r="M8869"/>
      <c r="N8869"/>
      <c r="O8869"/>
      <c r="P8869"/>
      <c r="Q8869"/>
      <c r="R8869"/>
      <c r="S8869"/>
      <c r="T8869"/>
      <c r="U8869"/>
      <c r="V8869"/>
      <c r="W8869"/>
      <c r="X8869"/>
      <c r="Y8869"/>
      <c r="Z8869"/>
      <c r="AA8869"/>
      <c r="AB8869"/>
      <c r="AC8869"/>
      <c r="AD8869"/>
      <c r="AE8869"/>
      <c r="AF8869"/>
      <c r="AG8869"/>
    </row>
    <row r="8870" spans="1:33" x14ac:dyDescent="0.3">
      <c r="A8870"/>
      <c r="B8870"/>
      <c r="C8870"/>
      <c r="D8870"/>
      <c r="E8870"/>
      <c r="F8870"/>
      <c r="G8870"/>
      <c r="H8870"/>
      <c r="I8870"/>
      <c r="J8870"/>
      <c r="K8870"/>
      <c r="L8870"/>
      <c r="M8870"/>
      <c r="N8870"/>
      <c r="O8870"/>
      <c r="P8870"/>
      <c r="Q8870"/>
      <c r="R8870"/>
      <c r="S8870"/>
      <c r="T8870"/>
      <c r="U8870"/>
      <c r="V8870"/>
      <c r="W8870"/>
      <c r="X8870"/>
      <c r="Y8870"/>
      <c r="Z8870"/>
      <c r="AA8870"/>
      <c r="AB8870"/>
      <c r="AC8870"/>
      <c r="AD8870"/>
      <c r="AE8870"/>
      <c r="AF8870"/>
      <c r="AG8870"/>
    </row>
    <row r="8871" spans="1:33" x14ac:dyDescent="0.3">
      <c r="A8871"/>
      <c r="B8871"/>
      <c r="C8871"/>
      <c r="D8871"/>
      <c r="E8871"/>
      <c r="F8871"/>
      <c r="G8871"/>
      <c r="H8871"/>
      <c r="I8871"/>
      <c r="J8871"/>
      <c r="K8871"/>
      <c r="L8871"/>
      <c r="M8871"/>
      <c r="N8871"/>
      <c r="O8871"/>
      <c r="P8871"/>
      <c r="Q8871"/>
      <c r="R8871"/>
      <c r="S8871"/>
      <c r="T8871"/>
      <c r="U8871"/>
      <c r="V8871"/>
      <c r="W8871"/>
      <c r="X8871"/>
      <c r="Y8871"/>
      <c r="Z8871"/>
      <c r="AA8871"/>
      <c r="AB8871"/>
      <c r="AC8871"/>
      <c r="AD8871"/>
      <c r="AE8871"/>
      <c r="AF8871"/>
      <c r="AG8871"/>
    </row>
    <row r="8872" spans="1:33" x14ac:dyDescent="0.3">
      <c r="A8872"/>
      <c r="B8872"/>
      <c r="C8872"/>
      <c r="D8872"/>
      <c r="E8872"/>
      <c r="F8872"/>
      <c r="G8872"/>
      <c r="H8872"/>
      <c r="I8872"/>
      <c r="J8872"/>
      <c r="K8872"/>
      <c r="L8872"/>
      <c r="M8872"/>
      <c r="N8872"/>
      <c r="O8872"/>
      <c r="P8872"/>
      <c r="Q8872"/>
      <c r="R8872"/>
      <c r="S8872"/>
      <c r="T8872"/>
      <c r="U8872"/>
      <c r="V8872"/>
      <c r="W8872"/>
      <c r="X8872"/>
      <c r="Y8872"/>
      <c r="Z8872"/>
      <c r="AA8872"/>
      <c r="AB8872"/>
      <c r="AC8872"/>
      <c r="AD8872"/>
      <c r="AE8872"/>
      <c r="AF8872"/>
      <c r="AG8872"/>
    </row>
    <row r="8873" spans="1:33" x14ac:dyDescent="0.3">
      <c r="A8873"/>
      <c r="B8873"/>
      <c r="C8873"/>
      <c r="D8873"/>
      <c r="E8873"/>
      <c r="F8873"/>
      <c r="G8873"/>
      <c r="H8873"/>
      <c r="I8873"/>
      <c r="J8873"/>
      <c r="K8873"/>
      <c r="L8873"/>
      <c r="M8873"/>
      <c r="N8873"/>
      <c r="O8873"/>
      <c r="P8873"/>
      <c r="Q8873"/>
      <c r="R8873"/>
      <c r="S8873"/>
      <c r="T8873"/>
      <c r="U8873"/>
      <c r="V8873"/>
      <c r="W8873"/>
      <c r="X8873"/>
      <c r="Y8873"/>
      <c r="Z8873"/>
      <c r="AA8873"/>
      <c r="AB8873"/>
      <c r="AC8873"/>
      <c r="AD8873"/>
      <c r="AE8873"/>
      <c r="AF8873"/>
      <c r="AG8873"/>
    </row>
    <row r="8874" spans="1:33" x14ac:dyDescent="0.3">
      <c r="A8874"/>
      <c r="B8874"/>
      <c r="C8874"/>
      <c r="D8874"/>
      <c r="E8874"/>
      <c r="F8874"/>
      <c r="G8874"/>
      <c r="H8874"/>
      <c r="I8874"/>
      <c r="J8874"/>
      <c r="K8874"/>
      <c r="L8874"/>
      <c r="M8874"/>
      <c r="N8874"/>
      <c r="O8874"/>
      <c r="P8874"/>
      <c r="Q8874"/>
      <c r="R8874"/>
      <c r="S8874"/>
      <c r="T8874"/>
      <c r="U8874"/>
      <c r="V8874"/>
      <c r="W8874"/>
      <c r="X8874"/>
      <c r="Y8874"/>
      <c r="Z8874"/>
      <c r="AA8874"/>
      <c r="AB8874"/>
      <c r="AC8874"/>
      <c r="AD8874"/>
      <c r="AE8874"/>
      <c r="AF8874"/>
      <c r="AG8874"/>
    </row>
    <row r="8875" spans="1:33" x14ac:dyDescent="0.3">
      <c r="A8875"/>
      <c r="B8875"/>
      <c r="C8875"/>
      <c r="D8875"/>
      <c r="E8875"/>
      <c r="F8875"/>
      <c r="G8875"/>
      <c r="H8875"/>
      <c r="I8875"/>
      <c r="J8875"/>
      <c r="K8875"/>
      <c r="L8875"/>
      <c r="M8875"/>
      <c r="N8875"/>
      <c r="O8875"/>
      <c r="P8875"/>
      <c r="Q8875"/>
      <c r="R8875"/>
      <c r="S8875"/>
      <c r="T8875"/>
      <c r="U8875"/>
      <c r="V8875"/>
      <c r="W8875"/>
      <c r="X8875"/>
      <c r="Y8875"/>
      <c r="Z8875"/>
      <c r="AA8875"/>
      <c r="AB8875"/>
      <c r="AC8875"/>
      <c r="AD8875"/>
      <c r="AE8875"/>
      <c r="AF8875"/>
      <c r="AG8875"/>
    </row>
    <row r="8876" spans="1:33" x14ac:dyDescent="0.3">
      <c r="A8876"/>
      <c r="B8876"/>
      <c r="C8876"/>
      <c r="D8876"/>
      <c r="E8876"/>
      <c r="F8876"/>
      <c r="G8876"/>
      <c r="H8876"/>
      <c r="I8876"/>
      <c r="J8876"/>
      <c r="K8876"/>
      <c r="L8876"/>
      <c r="M8876"/>
      <c r="N8876"/>
      <c r="O8876"/>
      <c r="P8876"/>
      <c r="Q8876"/>
      <c r="R8876"/>
      <c r="S8876"/>
      <c r="T8876"/>
      <c r="U8876"/>
      <c r="V8876"/>
      <c r="W8876"/>
      <c r="X8876"/>
      <c r="Y8876"/>
      <c r="Z8876"/>
      <c r="AA8876"/>
      <c r="AB8876"/>
      <c r="AC8876"/>
      <c r="AD8876"/>
      <c r="AE8876"/>
      <c r="AF8876"/>
      <c r="AG8876"/>
    </row>
    <row r="8877" spans="1:33" x14ac:dyDescent="0.3">
      <c r="A8877"/>
      <c r="B8877"/>
      <c r="C8877"/>
      <c r="D8877"/>
      <c r="E8877"/>
      <c r="F8877"/>
      <c r="G8877"/>
      <c r="H8877"/>
      <c r="I8877"/>
      <c r="J8877"/>
      <c r="K8877"/>
      <c r="L8877"/>
      <c r="M8877"/>
      <c r="N8877"/>
      <c r="O8877"/>
      <c r="P8877"/>
      <c r="Q8877"/>
      <c r="R8877"/>
      <c r="S8877"/>
      <c r="T8877"/>
      <c r="U8877"/>
      <c r="V8877"/>
      <c r="W8877"/>
      <c r="X8877"/>
      <c r="Y8877"/>
      <c r="Z8877"/>
      <c r="AA8877"/>
      <c r="AB8877"/>
      <c r="AC8877"/>
      <c r="AD8877"/>
      <c r="AE8877"/>
      <c r="AF8877"/>
      <c r="AG8877"/>
    </row>
    <row r="8878" spans="1:33" x14ac:dyDescent="0.3">
      <c r="A8878"/>
      <c r="B8878"/>
      <c r="C8878"/>
      <c r="D8878"/>
      <c r="E8878"/>
      <c r="F8878"/>
      <c r="G8878"/>
      <c r="H8878"/>
      <c r="I8878"/>
      <c r="J8878"/>
      <c r="K8878"/>
      <c r="L8878"/>
      <c r="M8878"/>
      <c r="N8878"/>
      <c r="O8878"/>
      <c r="P8878"/>
      <c r="Q8878"/>
      <c r="R8878"/>
      <c r="S8878"/>
      <c r="T8878"/>
      <c r="U8878"/>
      <c r="V8878"/>
      <c r="W8878"/>
      <c r="X8878"/>
      <c r="Y8878"/>
      <c r="Z8878"/>
      <c r="AA8878"/>
      <c r="AB8878"/>
      <c r="AC8878"/>
      <c r="AD8878"/>
      <c r="AE8878"/>
      <c r="AF8878"/>
      <c r="AG8878"/>
    </row>
    <row r="8879" spans="1:33" x14ac:dyDescent="0.3">
      <c r="A8879"/>
      <c r="B8879"/>
      <c r="C8879"/>
      <c r="D8879"/>
      <c r="E8879"/>
      <c r="F8879"/>
      <c r="G8879"/>
      <c r="H8879"/>
      <c r="I8879"/>
      <c r="J8879"/>
      <c r="K8879"/>
      <c r="L8879"/>
      <c r="M8879"/>
      <c r="N8879"/>
      <c r="O8879"/>
      <c r="P8879"/>
      <c r="Q8879"/>
      <c r="R8879"/>
      <c r="S8879"/>
      <c r="T8879"/>
      <c r="U8879"/>
      <c r="V8879"/>
      <c r="W8879"/>
      <c r="X8879"/>
      <c r="Y8879"/>
      <c r="Z8879"/>
      <c r="AA8879"/>
      <c r="AB8879"/>
      <c r="AC8879"/>
      <c r="AD8879"/>
      <c r="AE8879"/>
      <c r="AF8879"/>
      <c r="AG8879"/>
    </row>
    <row r="8880" spans="1:33" x14ac:dyDescent="0.3">
      <c r="A8880"/>
      <c r="B8880"/>
      <c r="C8880"/>
      <c r="D8880"/>
      <c r="E8880"/>
      <c r="F8880"/>
      <c r="G8880"/>
      <c r="H8880"/>
      <c r="I8880"/>
      <c r="J8880"/>
      <c r="K8880"/>
      <c r="L8880"/>
      <c r="M8880"/>
      <c r="N8880"/>
      <c r="O8880"/>
      <c r="P8880"/>
      <c r="Q8880"/>
      <c r="R8880"/>
      <c r="S8880"/>
      <c r="T8880"/>
      <c r="U8880"/>
      <c r="V8880"/>
      <c r="W8880"/>
      <c r="X8880"/>
      <c r="Y8880"/>
      <c r="Z8880"/>
      <c r="AA8880"/>
      <c r="AB8880"/>
      <c r="AC8880"/>
      <c r="AD8880"/>
      <c r="AE8880"/>
      <c r="AF8880"/>
      <c r="AG8880"/>
    </row>
    <row r="8881" spans="1:33" x14ac:dyDescent="0.3">
      <c r="A8881"/>
      <c r="B8881"/>
      <c r="C8881"/>
      <c r="D8881"/>
      <c r="E8881"/>
      <c r="F8881"/>
      <c r="G8881"/>
      <c r="H8881"/>
      <c r="I8881"/>
      <c r="J8881"/>
      <c r="K8881"/>
      <c r="L8881"/>
      <c r="M8881"/>
      <c r="N8881"/>
      <c r="O8881"/>
      <c r="P8881"/>
      <c r="Q8881"/>
      <c r="R8881"/>
      <c r="S8881"/>
      <c r="T8881"/>
      <c r="U8881"/>
      <c r="V8881"/>
      <c r="W8881"/>
      <c r="X8881"/>
      <c r="Y8881"/>
      <c r="Z8881"/>
      <c r="AA8881"/>
      <c r="AB8881"/>
      <c r="AC8881"/>
      <c r="AD8881"/>
      <c r="AE8881"/>
      <c r="AF8881"/>
      <c r="AG8881"/>
    </row>
    <row r="8882" spans="1:33" x14ac:dyDescent="0.3">
      <c r="A8882"/>
      <c r="B8882"/>
      <c r="C8882"/>
      <c r="D8882"/>
      <c r="E8882"/>
      <c r="F8882"/>
      <c r="G8882"/>
      <c r="H8882"/>
      <c r="I8882"/>
      <c r="J8882"/>
      <c r="K8882"/>
      <c r="L8882"/>
      <c r="M8882"/>
      <c r="N8882"/>
      <c r="O8882"/>
      <c r="P8882"/>
      <c r="Q8882"/>
      <c r="R8882"/>
      <c r="S8882"/>
      <c r="T8882"/>
      <c r="U8882"/>
      <c r="V8882"/>
      <c r="W8882"/>
      <c r="X8882"/>
      <c r="Y8882"/>
      <c r="Z8882"/>
      <c r="AA8882"/>
      <c r="AB8882"/>
      <c r="AC8882"/>
      <c r="AD8882"/>
      <c r="AE8882"/>
      <c r="AF8882"/>
      <c r="AG8882"/>
    </row>
    <row r="8883" spans="1:33" x14ac:dyDescent="0.3">
      <c r="A8883"/>
      <c r="B8883"/>
      <c r="C8883"/>
      <c r="D8883"/>
      <c r="E8883"/>
      <c r="F8883"/>
      <c r="G8883"/>
      <c r="H8883"/>
      <c r="I8883"/>
      <c r="J8883"/>
      <c r="K8883"/>
      <c r="L8883"/>
      <c r="M8883"/>
      <c r="N8883"/>
      <c r="O8883"/>
      <c r="P8883"/>
      <c r="Q8883"/>
      <c r="R8883"/>
      <c r="S8883"/>
      <c r="T8883"/>
      <c r="U8883"/>
      <c r="V8883"/>
      <c r="W8883"/>
      <c r="X8883"/>
      <c r="Y8883"/>
      <c r="Z8883"/>
      <c r="AA8883"/>
      <c r="AB8883"/>
      <c r="AC8883"/>
      <c r="AD8883"/>
      <c r="AE8883"/>
      <c r="AF8883"/>
      <c r="AG8883"/>
    </row>
    <row r="8884" spans="1:33" x14ac:dyDescent="0.3">
      <c r="A8884"/>
      <c r="B8884"/>
      <c r="C8884"/>
      <c r="D8884"/>
      <c r="E8884"/>
      <c r="F8884"/>
      <c r="G8884"/>
      <c r="H8884"/>
      <c r="I8884"/>
      <c r="J8884"/>
      <c r="K8884"/>
      <c r="L8884"/>
      <c r="M8884"/>
      <c r="N8884"/>
      <c r="O8884"/>
      <c r="P8884"/>
      <c r="Q8884"/>
      <c r="R8884"/>
      <c r="S8884"/>
      <c r="T8884"/>
      <c r="U8884"/>
      <c r="V8884"/>
      <c r="W8884"/>
      <c r="X8884"/>
      <c r="Y8884"/>
      <c r="Z8884"/>
      <c r="AA8884"/>
      <c r="AB8884"/>
      <c r="AC8884"/>
      <c r="AD8884"/>
      <c r="AE8884"/>
      <c r="AF8884"/>
      <c r="AG8884"/>
    </row>
    <row r="8885" spans="1:33" x14ac:dyDescent="0.3">
      <c r="A8885"/>
      <c r="B8885"/>
      <c r="C8885"/>
      <c r="D8885"/>
      <c r="E8885"/>
      <c r="F8885"/>
      <c r="G8885"/>
      <c r="H8885"/>
      <c r="I8885"/>
      <c r="J8885"/>
      <c r="K8885"/>
      <c r="L8885"/>
      <c r="M8885"/>
      <c r="N8885"/>
      <c r="O8885"/>
      <c r="P8885"/>
      <c r="Q8885"/>
      <c r="R8885"/>
      <c r="S8885"/>
      <c r="T8885"/>
      <c r="U8885"/>
      <c r="V8885"/>
      <c r="W8885"/>
      <c r="X8885"/>
      <c r="Y8885"/>
      <c r="Z8885"/>
      <c r="AA8885"/>
      <c r="AB8885"/>
      <c r="AC8885"/>
      <c r="AD8885"/>
      <c r="AE8885"/>
      <c r="AF8885"/>
      <c r="AG8885"/>
    </row>
    <row r="8886" spans="1:33" x14ac:dyDescent="0.3">
      <c r="A8886"/>
      <c r="B8886"/>
      <c r="C8886"/>
      <c r="D8886"/>
      <c r="E8886"/>
      <c r="F8886"/>
      <c r="G8886"/>
      <c r="H8886"/>
      <c r="I8886"/>
      <c r="J8886"/>
      <c r="K8886"/>
      <c r="L8886"/>
      <c r="M8886"/>
      <c r="N8886"/>
      <c r="O8886"/>
      <c r="P8886"/>
      <c r="Q8886"/>
      <c r="R8886"/>
      <c r="S8886"/>
      <c r="T8886"/>
      <c r="U8886"/>
      <c r="V8886"/>
      <c r="W8886"/>
      <c r="X8886"/>
      <c r="Y8886"/>
      <c r="Z8886"/>
      <c r="AA8886"/>
      <c r="AB8886"/>
      <c r="AC8886"/>
      <c r="AD8886"/>
      <c r="AE8886"/>
      <c r="AF8886"/>
      <c r="AG8886"/>
    </row>
    <row r="8887" spans="1:33" x14ac:dyDescent="0.3">
      <c r="A8887"/>
      <c r="B8887"/>
      <c r="C8887"/>
      <c r="D8887"/>
      <c r="E8887"/>
      <c r="F8887"/>
      <c r="G8887"/>
      <c r="H8887"/>
      <c r="I8887"/>
      <c r="J8887"/>
      <c r="K8887"/>
      <c r="L8887"/>
      <c r="M8887"/>
      <c r="N8887"/>
      <c r="O8887"/>
      <c r="P8887"/>
      <c r="Q8887"/>
      <c r="R8887"/>
      <c r="S8887"/>
      <c r="T8887"/>
      <c r="U8887"/>
      <c r="V8887"/>
      <c r="W8887"/>
      <c r="X8887"/>
      <c r="Y8887"/>
      <c r="Z8887"/>
      <c r="AA8887"/>
      <c r="AB8887"/>
      <c r="AC8887"/>
      <c r="AD8887"/>
      <c r="AE8887"/>
      <c r="AF8887"/>
      <c r="AG8887"/>
    </row>
    <row r="8888" spans="1:33" x14ac:dyDescent="0.3">
      <c r="A8888"/>
      <c r="B8888"/>
      <c r="C8888"/>
      <c r="D8888"/>
      <c r="E8888"/>
      <c r="F8888"/>
      <c r="G8888"/>
      <c r="H8888"/>
      <c r="I8888"/>
      <c r="J8888"/>
      <c r="K8888"/>
      <c r="L8888"/>
      <c r="M8888"/>
      <c r="N8888"/>
      <c r="O8888"/>
      <c r="P8888"/>
      <c r="Q8888"/>
      <c r="R8888"/>
      <c r="S8888"/>
      <c r="T8888"/>
      <c r="U8888"/>
      <c r="V8888"/>
      <c r="W8888"/>
      <c r="X8888"/>
      <c r="Y8888"/>
      <c r="Z8888"/>
      <c r="AA8888"/>
      <c r="AB8888"/>
      <c r="AC8888"/>
      <c r="AD8888"/>
      <c r="AE8888"/>
      <c r="AF8888"/>
      <c r="AG8888"/>
    </row>
    <row r="8889" spans="1:33" x14ac:dyDescent="0.3">
      <c r="A8889"/>
      <c r="B8889"/>
      <c r="C8889"/>
      <c r="D8889"/>
      <c r="E8889"/>
      <c r="F8889"/>
      <c r="G8889"/>
      <c r="H8889"/>
      <c r="I8889"/>
      <c r="J8889"/>
      <c r="K8889"/>
      <c r="L8889"/>
      <c r="M8889"/>
      <c r="N8889"/>
      <c r="O8889"/>
      <c r="P8889"/>
      <c r="Q8889"/>
      <c r="R8889"/>
      <c r="S8889"/>
      <c r="T8889"/>
      <c r="U8889"/>
      <c r="V8889"/>
      <c r="W8889"/>
      <c r="X8889"/>
      <c r="Y8889"/>
      <c r="Z8889"/>
      <c r="AA8889"/>
      <c r="AB8889"/>
      <c r="AC8889"/>
      <c r="AD8889"/>
      <c r="AE8889"/>
      <c r="AF8889"/>
      <c r="AG8889"/>
    </row>
    <row r="8890" spans="1:33" x14ac:dyDescent="0.3">
      <c r="A8890"/>
      <c r="B8890"/>
      <c r="C8890" s="54"/>
      <c r="D8890" s="54"/>
      <c r="E8890" s="54"/>
      <c r="F8890" s="54"/>
      <c r="G8890" s="54"/>
      <c r="H8890" s="54"/>
      <c r="I8890" s="54"/>
      <c r="J8890" s="54"/>
      <c r="K8890" s="54"/>
      <c r="L8890" s="54"/>
      <c r="M8890" s="54"/>
      <c r="N8890" s="54"/>
      <c r="O8890" s="54"/>
      <c r="P8890" s="54"/>
      <c r="Q8890" s="54"/>
      <c r="R8890" s="54"/>
      <c r="S8890" s="54"/>
      <c r="T8890" s="54"/>
      <c r="U8890" s="54"/>
      <c r="V8890" s="54"/>
      <c r="W8890" s="54"/>
      <c r="X8890" s="54"/>
      <c r="Y8890" s="54"/>
      <c r="Z8890" s="54"/>
      <c r="AA8890" s="54"/>
      <c r="AB8890" s="54"/>
      <c r="AC8890" s="54"/>
      <c r="AD8890" s="54"/>
      <c r="AE8890" s="54"/>
      <c r="AF8890" s="54"/>
      <c r="AG8890" s="54"/>
    </row>
    <row r="8891" spans="1:33" x14ac:dyDescent="0.3">
      <c r="A8891"/>
      <c r="B8891"/>
      <c r="C8891"/>
      <c r="D8891"/>
      <c r="E8891"/>
      <c r="F8891"/>
      <c r="G8891"/>
      <c r="H8891"/>
      <c r="I8891"/>
      <c r="J8891"/>
      <c r="K8891"/>
      <c r="L8891"/>
      <c r="M8891"/>
      <c r="N8891"/>
      <c r="O8891"/>
      <c r="P8891"/>
      <c r="Q8891"/>
      <c r="R8891"/>
      <c r="S8891"/>
      <c r="T8891"/>
      <c r="U8891"/>
      <c r="V8891"/>
      <c r="W8891"/>
      <c r="X8891"/>
      <c r="Y8891"/>
      <c r="Z8891"/>
      <c r="AA8891"/>
      <c r="AB8891"/>
      <c r="AC8891"/>
      <c r="AD8891"/>
      <c r="AE8891"/>
      <c r="AF8891"/>
      <c r="AG8891"/>
    </row>
    <row r="8892" spans="1:33" x14ac:dyDescent="0.3">
      <c r="A8892"/>
      <c r="B8892"/>
      <c r="C8892" s="54"/>
      <c r="D8892" s="54"/>
      <c r="E8892" s="54"/>
      <c r="F8892" s="54"/>
      <c r="G8892" s="54"/>
      <c r="H8892" s="54"/>
      <c r="I8892" s="54"/>
      <c r="J8892" s="54"/>
      <c r="K8892" s="54"/>
      <c r="L8892" s="54"/>
      <c r="M8892" s="54"/>
      <c r="N8892" s="54"/>
      <c r="O8892" s="54"/>
      <c r="P8892" s="54"/>
      <c r="Q8892" s="54"/>
      <c r="R8892" s="54"/>
      <c r="S8892" s="54"/>
      <c r="T8892" s="54"/>
      <c r="U8892" s="54"/>
      <c r="V8892" s="54"/>
      <c r="W8892" s="54"/>
      <c r="X8892" s="54"/>
      <c r="Y8892" s="54"/>
      <c r="Z8892" s="54"/>
      <c r="AA8892" s="54"/>
      <c r="AB8892" s="54"/>
      <c r="AC8892" s="54"/>
      <c r="AD8892" s="54"/>
      <c r="AE8892" s="54"/>
      <c r="AF8892" s="54"/>
      <c r="AG8892" s="54"/>
    </row>
    <row r="8893" spans="1:33" x14ac:dyDescent="0.3">
      <c r="A8893"/>
      <c r="B8893"/>
      <c r="C8893"/>
      <c r="D8893"/>
      <c r="E8893"/>
      <c r="F8893"/>
      <c r="G8893"/>
      <c r="H8893"/>
      <c r="I8893"/>
      <c r="J8893"/>
      <c r="K8893"/>
      <c r="L8893"/>
      <c r="M8893"/>
      <c r="N8893"/>
      <c r="O8893"/>
      <c r="P8893"/>
      <c r="Q8893"/>
      <c r="R8893"/>
      <c r="S8893"/>
      <c r="T8893"/>
      <c r="U8893"/>
      <c r="V8893"/>
      <c r="W8893"/>
      <c r="X8893"/>
      <c r="Y8893"/>
      <c r="Z8893"/>
      <c r="AA8893"/>
      <c r="AB8893"/>
      <c r="AC8893"/>
      <c r="AD8893"/>
      <c r="AE8893"/>
      <c r="AF8893"/>
      <c r="AG8893"/>
    </row>
    <row r="8894" spans="1:33" x14ac:dyDescent="0.3">
      <c r="A8894"/>
      <c r="B8894"/>
      <c r="C8894"/>
      <c r="D8894"/>
      <c r="E8894"/>
      <c r="F8894"/>
      <c r="G8894"/>
      <c r="H8894"/>
      <c r="I8894"/>
      <c r="J8894"/>
      <c r="K8894"/>
      <c r="L8894"/>
      <c r="M8894"/>
      <c r="N8894"/>
      <c r="O8894"/>
      <c r="P8894"/>
      <c r="Q8894"/>
      <c r="R8894"/>
      <c r="S8894"/>
      <c r="T8894"/>
      <c r="U8894"/>
      <c r="V8894"/>
      <c r="W8894"/>
      <c r="X8894"/>
      <c r="Y8894"/>
      <c r="Z8894"/>
      <c r="AA8894"/>
      <c r="AB8894"/>
      <c r="AC8894"/>
      <c r="AD8894"/>
      <c r="AE8894"/>
      <c r="AF8894"/>
      <c r="AG8894"/>
    </row>
    <row r="8895" spans="1:33" x14ac:dyDescent="0.3">
      <c r="A8895"/>
      <c r="B8895"/>
      <c r="C8895"/>
      <c r="D8895"/>
      <c r="E8895"/>
      <c r="F8895"/>
      <c r="G8895"/>
      <c r="H8895"/>
      <c r="I8895"/>
      <c r="J8895"/>
      <c r="K8895"/>
      <c r="L8895"/>
      <c r="M8895"/>
      <c r="N8895"/>
      <c r="O8895"/>
      <c r="P8895"/>
      <c r="Q8895"/>
      <c r="R8895"/>
      <c r="S8895"/>
      <c r="T8895"/>
      <c r="U8895"/>
      <c r="V8895"/>
      <c r="W8895"/>
      <c r="X8895"/>
      <c r="Y8895"/>
      <c r="Z8895"/>
      <c r="AA8895"/>
      <c r="AB8895"/>
      <c r="AC8895"/>
      <c r="AD8895"/>
      <c r="AE8895"/>
      <c r="AF8895"/>
      <c r="AG8895"/>
    </row>
    <row r="8896" spans="1:33" x14ac:dyDescent="0.3">
      <c r="A8896"/>
      <c r="B8896"/>
      <c r="C8896"/>
      <c r="D8896"/>
      <c r="E8896"/>
      <c r="F8896"/>
      <c r="G8896"/>
      <c r="H8896"/>
      <c r="I8896"/>
      <c r="J8896"/>
      <c r="K8896"/>
      <c r="L8896"/>
      <c r="M8896"/>
      <c r="N8896"/>
      <c r="O8896"/>
      <c r="P8896"/>
      <c r="Q8896"/>
      <c r="R8896"/>
      <c r="S8896"/>
      <c r="T8896"/>
      <c r="U8896"/>
      <c r="V8896"/>
      <c r="W8896"/>
      <c r="X8896"/>
      <c r="Y8896"/>
      <c r="Z8896"/>
      <c r="AA8896"/>
      <c r="AB8896"/>
      <c r="AC8896"/>
      <c r="AD8896"/>
      <c r="AE8896"/>
      <c r="AF8896"/>
      <c r="AG8896"/>
    </row>
    <row r="8897" spans="1:33" x14ac:dyDescent="0.3">
      <c r="A8897"/>
      <c r="B8897"/>
      <c r="C8897"/>
      <c r="D8897"/>
      <c r="E8897"/>
      <c r="F8897"/>
      <c r="G8897"/>
      <c r="H8897"/>
      <c r="I8897"/>
      <c r="J8897"/>
      <c r="K8897"/>
      <c r="L8897"/>
      <c r="M8897"/>
      <c r="N8897"/>
      <c r="O8897"/>
      <c r="P8897"/>
      <c r="Q8897"/>
      <c r="R8897"/>
      <c r="S8897"/>
      <c r="T8897"/>
      <c r="U8897"/>
      <c r="V8897"/>
      <c r="W8897"/>
      <c r="X8897"/>
      <c r="Y8897"/>
      <c r="Z8897"/>
      <c r="AA8897"/>
      <c r="AB8897"/>
      <c r="AC8897"/>
      <c r="AD8897"/>
      <c r="AE8897"/>
      <c r="AF8897"/>
      <c r="AG8897"/>
    </row>
    <row r="8898" spans="1:33" x14ac:dyDescent="0.3">
      <c r="A8898"/>
      <c r="B8898"/>
      <c r="C8898"/>
      <c r="D8898"/>
      <c r="E8898"/>
      <c r="F8898"/>
      <c r="G8898"/>
      <c r="H8898"/>
      <c r="I8898"/>
      <c r="J8898"/>
      <c r="K8898"/>
      <c r="L8898"/>
      <c r="M8898"/>
      <c r="N8898"/>
      <c r="O8898"/>
      <c r="P8898"/>
      <c r="Q8898"/>
      <c r="R8898"/>
      <c r="S8898"/>
      <c r="T8898"/>
      <c r="U8898"/>
      <c r="V8898"/>
      <c r="W8898"/>
      <c r="X8898"/>
      <c r="Y8898"/>
      <c r="Z8898"/>
      <c r="AA8898"/>
      <c r="AB8898"/>
      <c r="AC8898"/>
      <c r="AD8898"/>
      <c r="AE8898"/>
      <c r="AF8898"/>
      <c r="AG8898"/>
    </row>
    <row r="8899" spans="1:33" x14ac:dyDescent="0.3">
      <c r="A8899"/>
      <c r="B8899"/>
      <c r="C8899"/>
      <c r="D8899"/>
      <c r="E8899"/>
      <c r="F8899"/>
      <c r="G8899"/>
      <c r="H8899"/>
      <c r="I8899"/>
      <c r="J8899"/>
      <c r="K8899"/>
      <c r="L8899"/>
      <c r="M8899"/>
      <c r="N8899"/>
      <c r="O8899"/>
      <c r="P8899"/>
      <c r="Q8899"/>
      <c r="R8899"/>
      <c r="S8899"/>
      <c r="T8899"/>
      <c r="U8899"/>
      <c r="V8899"/>
      <c r="W8899"/>
      <c r="X8899"/>
      <c r="Y8899"/>
      <c r="Z8899"/>
      <c r="AA8899"/>
      <c r="AB8899"/>
      <c r="AC8899"/>
      <c r="AD8899"/>
      <c r="AE8899"/>
      <c r="AF8899"/>
      <c r="AG8899"/>
    </row>
    <row r="8900" spans="1:33" x14ac:dyDescent="0.3">
      <c r="A8900"/>
      <c r="B8900"/>
      <c r="C8900"/>
      <c r="D8900"/>
      <c r="E8900"/>
      <c r="F8900"/>
      <c r="G8900"/>
      <c r="H8900"/>
      <c r="I8900"/>
      <c r="J8900"/>
      <c r="K8900"/>
      <c r="L8900"/>
      <c r="M8900"/>
      <c r="N8900"/>
      <c r="O8900"/>
      <c r="P8900"/>
      <c r="Q8900"/>
      <c r="R8900"/>
      <c r="S8900"/>
      <c r="T8900"/>
      <c r="U8900"/>
      <c r="V8900"/>
      <c r="W8900"/>
      <c r="X8900"/>
      <c r="Y8900"/>
      <c r="Z8900"/>
      <c r="AA8900"/>
      <c r="AB8900"/>
      <c r="AC8900"/>
      <c r="AD8900"/>
      <c r="AE8900"/>
      <c r="AF8900"/>
      <c r="AG8900"/>
    </row>
    <row r="8901" spans="1:33" x14ac:dyDescent="0.3">
      <c r="A8901"/>
      <c r="B8901"/>
      <c r="C8901"/>
      <c r="D8901"/>
      <c r="E8901"/>
      <c r="F8901"/>
      <c r="G8901"/>
      <c r="H8901"/>
      <c r="I8901"/>
      <c r="J8901"/>
      <c r="K8901"/>
      <c r="L8901"/>
      <c r="M8901"/>
      <c r="N8901"/>
      <c r="O8901"/>
      <c r="P8901"/>
      <c r="Q8901"/>
      <c r="R8901"/>
      <c r="S8901"/>
      <c r="T8901"/>
      <c r="U8901"/>
      <c r="V8901"/>
      <c r="W8901"/>
      <c r="X8901"/>
      <c r="Y8901"/>
      <c r="Z8901"/>
      <c r="AA8901"/>
      <c r="AB8901"/>
      <c r="AC8901"/>
      <c r="AD8901"/>
      <c r="AE8901"/>
      <c r="AF8901"/>
      <c r="AG8901"/>
    </row>
    <row r="8902" spans="1:33" x14ac:dyDescent="0.3">
      <c r="A8902"/>
      <c r="B8902"/>
      <c r="C8902"/>
      <c r="D8902"/>
      <c r="E8902"/>
      <c r="F8902"/>
      <c r="G8902"/>
      <c r="H8902"/>
      <c r="I8902"/>
      <c r="J8902"/>
      <c r="K8902"/>
      <c r="L8902"/>
      <c r="M8902"/>
      <c r="N8902"/>
      <c r="O8902"/>
      <c r="P8902"/>
      <c r="Q8902"/>
      <c r="R8902"/>
      <c r="S8902"/>
      <c r="T8902"/>
      <c r="U8902"/>
      <c r="V8902"/>
      <c r="W8902"/>
      <c r="X8902"/>
      <c r="Y8902"/>
      <c r="Z8902"/>
      <c r="AA8902"/>
      <c r="AB8902"/>
      <c r="AC8902"/>
      <c r="AD8902"/>
      <c r="AE8902"/>
      <c r="AF8902"/>
      <c r="AG8902"/>
    </row>
    <row r="8903" spans="1:33" x14ac:dyDescent="0.3">
      <c r="A8903"/>
      <c r="B8903"/>
      <c r="C8903"/>
      <c r="D8903"/>
      <c r="E8903"/>
      <c r="F8903"/>
      <c r="G8903"/>
      <c r="H8903"/>
      <c r="I8903"/>
      <c r="J8903"/>
      <c r="K8903"/>
      <c r="L8903"/>
      <c r="M8903"/>
      <c r="N8903"/>
      <c r="O8903"/>
      <c r="P8903"/>
      <c r="Q8903"/>
      <c r="R8903"/>
      <c r="S8903"/>
      <c r="T8903"/>
      <c r="U8903"/>
      <c r="V8903"/>
      <c r="W8903"/>
      <c r="X8903"/>
      <c r="Y8903"/>
      <c r="Z8903"/>
      <c r="AA8903"/>
      <c r="AB8903"/>
      <c r="AC8903"/>
      <c r="AD8903"/>
      <c r="AE8903"/>
      <c r="AF8903"/>
      <c r="AG8903"/>
    </row>
    <row r="8904" spans="1:33" x14ac:dyDescent="0.3">
      <c r="A8904"/>
      <c r="B8904"/>
      <c r="C8904"/>
      <c r="D8904"/>
      <c r="E8904"/>
      <c r="F8904"/>
      <c r="G8904"/>
      <c r="H8904"/>
      <c r="I8904"/>
      <c r="J8904"/>
      <c r="K8904"/>
      <c r="L8904"/>
      <c r="M8904"/>
      <c r="N8904"/>
      <c r="O8904"/>
      <c r="P8904"/>
      <c r="Q8904"/>
      <c r="R8904"/>
      <c r="S8904"/>
      <c r="T8904"/>
      <c r="U8904"/>
      <c r="V8904"/>
      <c r="W8904"/>
      <c r="X8904"/>
      <c r="Y8904"/>
      <c r="Z8904"/>
      <c r="AA8904"/>
      <c r="AB8904"/>
      <c r="AC8904"/>
      <c r="AD8904"/>
      <c r="AE8904"/>
      <c r="AF8904"/>
      <c r="AG8904"/>
    </row>
    <row r="8905" spans="1:33" x14ac:dyDescent="0.3">
      <c r="A8905"/>
      <c r="B8905"/>
      <c r="C8905"/>
      <c r="D8905"/>
      <c r="E8905"/>
      <c r="F8905"/>
      <c r="G8905"/>
      <c r="H8905"/>
      <c r="I8905"/>
      <c r="J8905"/>
      <c r="K8905"/>
      <c r="L8905"/>
      <c r="M8905"/>
      <c r="N8905"/>
      <c r="O8905"/>
      <c r="P8905"/>
      <c r="Q8905"/>
      <c r="R8905"/>
      <c r="S8905"/>
      <c r="T8905"/>
      <c r="U8905"/>
      <c r="V8905"/>
      <c r="W8905"/>
      <c r="X8905"/>
      <c r="Y8905"/>
      <c r="Z8905"/>
      <c r="AA8905"/>
      <c r="AB8905"/>
      <c r="AC8905"/>
      <c r="AD8905"/>
      <c r="AE8905"/>
      <c r="AF8905"/>
      <c r="AG8905"/>
    </row>
    <row r="8906" spans="1:33" x14ac:dyDescent="0.3">
      <c r="A8906"/>
      <c r="B8906"/>
      <c r="C8906"/>
      <c r="D8906"/>
      <c r="E8906"/>
      <c r="F8906"/>
      <c r="G8906"/>
      <c r="H8906"/>
      <c r="I8906"/>
      <c r="J8906"/>
      <c r="K8906"/>
      <c r="L8906"/>
      <c r="M8906"/>
      <c r="N8906"/>
      <c r="O8906"/>
      <c r="P8906"/>
      <c r="Q8906"/>
      <c r="R8906"/>
      <c r="S8906"/>
      <c r="T8906"/>
      <c r="U8906"/>
      <c r="V8906"/>
      <c r="W8906"/>
      <c r="X8906"/>
      <c r="Y8906"/>
      <c r="Z8906"/>
      <c r="AA8906"/>
      <c r="AB8906"/>
      <c r="AC8906"/>
      <c r="AD8906"/>
      <c r="AE8906"/>
      <c r="AF8906"/>
      <c r="AG8906"/>
    </row>
    <row r="8907" spans="1:33" x14ac:dyDescent="0.3">
      <c r="A8907"/>
      <c r="B8907"/>
      <c r="C8907"/>
      <c r="D8907"/>
      <c r="E8907"/>
      <c r="F8907"/>
      <c r="G8907"/>
      <c r="H8907"/>
      <c r="I8907"/>
      <c r="J8907"/>
      <c r="K8907"/>
      <c r="L8907"/>
      <c r="M8907"/>
      <c r="N8907"/>
      <c r="O8907"/>
      <c r="P8907"/>
      <c r="Q8907"/>
      <c r="R8907"/>
      <c r="S8907"/>
      <c r="T8907"/>
      <c r="U8907"/>
      <c r="V8907"/>
      <c r="W8907"/>
      <c r="X8907"/>
      <c r="Y8907"/>
      <c r="Z8907"/>
      <c r="AA8907"/>
      <c r="AB8907"/>
      <c r="AC8907"/>
      <c r="AD8907"/>
      <c r="AE8907"/>
      <c r="AF8907"/>
      <c r="AG8907"/>
    </row>
    <row r="8908" spans="1:33" x14ac:dyDescent="0.3">
      <c r="A8908"/>
      <c r="B8908"/>
      <c r="C8908"/>
      <c r="D8908"/>
      <c r="E8908"/>
      <c r="F8908"/>
      <c r="G8908"/>
      <c r="H8908"/>
      <c r="I8908"/>
      <c r="J8908"/>
      <c r="K8908"/>
      <c r="L8908"/>
      <c r="M8908"/>
      <c r="N8908"/>
      <c r="O8908"/>
      <c r="P8908"/>
      <c r="Q8908"/>
      <c r="R8908"/>
      <c r="S8908"/>
      <c r="T8908"/>
      <c r="U8908"/>
      <c r="V8908"/>
      <c r="W8908"/>
      <c r="X8908"/>
      <c r="Y8908"/>
      <c r="Z8908"/>
      <c r="AA8908"/>
      <c r="AB8908"/>
      <c r="AC8908"/>
      <c r="AD8908"/>
      <c r="AE8908"/>
      <c r="AF8908"/>
      <c r="AG8908"/>
    </row>
    <row r="8909" spans="1:33" x14ac:dyDescent="0.3">
      <c r="A8909"/>
      <c r="B8909"/>
      <c r="C8909"/>
      <c r="D8909"/>
      <c r="E8909"/>
      <c r="F8909"/>
      <c r="G8909"/>
      <c r="H8909"/>
      <c r="I8909"/>
      <c r="J8909"/>
      <c r="K8909"/>
      <c r="L8909"/>
      <c r="M8909"/>
      <c r="N8909"/>
      <c r="O8909"/>
      <c r="P8909"/>
      <c r="Q8909"/>
      <c r="R8909"/>
      <c r="S8909"/>
      <c r="T8909"/>
      <c r="U8909"/>
      <c r="V8909"/>
      <c r="W8909"/>
      <c r="X8909"/>
      <c r="Y8909"/>
      <c r="Z8909"/>
      <c r="AA8909"/>
      <c r="AB8909"/>
      <c r="AC8909"/>
      <c r="AD8909"/>
      <c r="AE8909"/>
      <c r="AF8909"/>
      <c r="AG8909"/>
    </row>
    <row r="8910" spans="1:33" x14ac:dyDescent="0.3">
      <c r="A8910"/>
      <c r="B8910"/>
      <c r="C8910"/>
      <c r="D8910"/>
      <c r="E8910"/>
      <c r="F8910"/>
      <c r="G8910"/>
      <c r="H8910"/>
      <c r="I8910"/>
      <c r="J8910"/>
      <c r="K8910"/>
      <c r="L8910"/>
      <c r="M8910"/>
      <c r="N8910"/>
      <c r="O8910"/>
      <c r="P8910"/>
      <c r="Q8910"/>
      <c r="R8910"/>
      <c r="S8910"/>
      <c r="T8910"/>
      <c r="U8910"/>
      <c r="V8910"/>
      <c r="W8910"/>
      <c r="X8910"/>
      <c r="Y8910"/>
      <c r="Z8910"/>
      <c r="AA8910"/>
      <c r="AB8910"/>
      <c r="AC8910"/>
      <c r="AD8910"/>
      <c r="AE8910"/>
      <c r="AF8910"/>
      <c r="AG8910"/>
    </row>
    <row r="8911" spans="1:33" x14ac:dyDescent="0.3">
      <c r="A8911"/>
      <c r="B8911"/>
      <c r="C8911"/>
      <c r="D8911"/>
      <c r="E8911"/>
      <c r="F8911"/>
      <c r="G8911"/>
      <c r="H8911"/>
      <c r="I8911"/>
      <c r="J8911"/>
      <c r="K8911"/>
      <c r="L8911"/>
      <c r="M8911"/>
      <c r="N8911"/>
      <c r="O8911"/>
      <c r="P8911"/>
      <c r="Q8911"/>
      <c r="R8911"/>
      <c r="S8911"/>
      <c r="T8911"/>
      <c r="U8911"/>
      <c r="V8911"/>
      <c r="W8911"/>
      <c r="X8911"/>
      <c r="Y8911"/>
      <c r="Z8911"/>
      <c r="AA8911"/>
      <c r="AB8911"/>
      <c r="AC8911"/>
      <c r="AD8911"/>
      <c r="AE8911"/>
      <c r="AF8911"/>
      <c r="AG8911"/>
    </row>
    <row r="8912" spans="1:33" x14ac:dyDescent="0.3">
      <c r="A8912"/>
      <c r="B8912"/>
      <c r="C8912"/>
      <c r="D8912"/>
      <c r="E8912"/>
      <c r="F8912"/>
      <c r="G8912"/>
      <c r="H8912"/>
      <c r="I8912"/>
      <c r="J8912"/>
      <c r="K8912"/>
      <c r="L8912"/>
      <c r="M8912"/>
      <c r="N8912"/>
      <c r="O8912"/>
      <c r="P8912"/>
      <c r="Q8912"/>
      <c r="R8912"/>
      <c r="S8912"/>
      <c r="T8912"/>
      <c r="U8912"/>
      <c r="V8912"/>
      <c r="W8912"/>
      <c r="X8912"/>
      <c r="Y8912"/>
      <c r="Z8912"/>
      <c r="AA8912"/>
      <c r="AB8912"/>
      <c r="AC8912"/>
      <c r="AD8912"/>
      <c r="AE8912"/>
      <c r="AF8912"/>
      <c r="AG8912"/>
    </row>
    <row r="8913" spans="1:33" x14ac:dyDescent="0.3">
      <c r="A8913"/>
      <c r="B8913"/>
      <c r="C8913"/>
      <c r="D8913"/>
      <c r="E8913"/>
      <c r="F8913"/>
      <c r="G8913"/>
      <c r="H8913"/>
      <c r="I8913"/>
      <c r="J8913"/>
      <c r="K8913"/>
      <c r="L8913"/>
      <c r="M8913"/>
      <c r="N8913"/>
      <c r="O8913"/>
      <c r="P8913"/>
      <c r="Q8913"/>
      <c r="R8913"/>
      <c r="S8913"/>
      <c r="T8913"/>
      <c r="U8913"/>
      <c r="V8913"/>
      <c r="W8913"/>
      <c r="X8913"/>
      <c r="Y8913"/>
      <c r="Z8913"/>
      <c r="AA8913"/>
      <c r="AB8913"/>
      <c r="AC8913"/>
      <c r="AD8913"/>
      <c r="AE8913"/>
      <c r="AF8913"/>
      <c r="AG8913"/>
    </row>
    <row r="8914" spans="1:33" x14ac:dyDescent="0.3">
      <c r="A8914"/>
      <c r="B8914"/>
      <c r="C8914"/>
      <c r="D8914"/>
      <c r="E8914"/>
      <c r="F8914"/>
      <c r="G8914"/>
      <c r="H8914"/>
      <c r="I8914"/>
      <c r="J8914"/>
      <c r="K8914"/>
      <c r="L8914"/>
      <c r="M8914"/>
      <c r="N8914"/>
      <c r="O8914"/>
      <c r="P8914"/>
      <c r="Q8914"/>
      <c r="R8914"/>
      <c r="S8914"/>
      <c r="T8914"/>
      <c r="U8914"/>
      <c r="V8914"/>
      <c r="W8914"/>
      <c r="X8914"/>
      <c r="Y8914"/>
      <c r="Z8914"/>
      <c r="AA8914"/>
      <c r="AB8914"/>
      <c r="AC8914"/>
      <c r="AD8914"/>
      <c r="AE8914"/>
      <c r="AF8914"/>
      <c r="AG8914"/>
    </row>
    <row r="8915" spans="1:33" x14ac:dyDescent="0.3">
      <c r="A8915"/>
      <c r="B8915"/>
      <c r="C8915"/>
      <c r="D8915"/>
      <c r="E8915"/>
      <c r="F8915"/>
      <c r="G8915"/>
      <c r="H8915"/>
      <c r="I8915"/>
      <c r="J8915"/>
      <c r="K8915"/>
      <c r="L8915"/>
      <c r="M8915"/>
      <c r="N8915"/>
      <c r="O8915"/>
      <c r="P8915"/>
      <c r="Q8915"/>
      <c r="R8915"/>
      <c r="S8915"/>
      <c r="T8915"/>
      <c r="U8915"/>
      <c r="V8915"/>
      <c r="W8915"/>
      <c r="X8915"/>
      <c r="Y8915"/>
      <c r="Z8915"/>
      <c r="AA8915"/>
      <c r="AB8915"/>
      <c r="AC8915"/>
      <c r="AD8915"/>
      <c r="AE8915"/>
      <c r="AF8915"/>
      <c r="AG8915"/>
    </row>
    <row r="8916" spans="1:33" x14ac:dyDescent="0.3">
      <c r="A8916"/>
      <c r="B8916"/>
      <c r="C8916"/>
      <c r="D8916"/>
      <c r="E8916"/>
      <c r="F8916"/>
      <c r="G8916"/>
      <c r="H8916"/>
      <c r="I8916"/>
      <c r="J8916"/>
      <c r="K8916"/>
      <c r="L8916"/>
      <c r="M8916"/>
      <c r="N8916"/>
      <c r="O8916"/>
      <c r="P8916"/>
      <c r="Q8916"/>
      <c r="R8916"/>
      <c r="S8916"/>
      <c r="T8916"/>
      <c r="U8916"/>
      <c r="V8916"/>
      <c r="W8916"/>
      <c r="X8916"/>
      <c r="Y8916"/>
      <c r="Z8916"/>
      <c r="AA8916"/>
      <c r="AB8916"/>
      <c r="AC8916"/>
      <c r="AD8916"/>
      <c r="AE8916"/>
      <c r="AF8916"/>
      <c r="AG8916"/>
    </row>
    <row r="8917" spans="1:33" x14ac:dyDescent="0.3">
      <c r="A8917"/>
      <c r="B8917"/>
      <c r="C8917"/>
      <c r="D8917"/>
      <c r="E8917"/>
      <c r="F8917"/>
      <c r="G8917"/>
      <c r="H8917"/>
      <c r="I8917"/>
      <c r="J8917"/>
      <c r="K8917"/>
      <c r="L8917"/>
      <c r="M8917"/>
      <c r="N8917"/>
      <c r="O8917"/>
      <c r="P8917"/>
      <c r="Q8917"/>
      <c r="R8917"/>
      <c r="S8917"/>
      <c r="T8917"/>
      <c r="U8917"/>
      <c r="V8917"/>
      <c r="W8917"/>
      <c r="X8917"/>
      <c r="Y8917"/>
      <c r="Z8917"/>
      <c r="AA8917"/>
      <c r="AB8917"/>
      <c r="AC8917"/>
      <c r="AD8917"/>
      <c r="AE8917"/>
      <c r="AF8917"/>
      <c r="AG8917"/>
    </row>
    <row r="8918" spans="1:33" x14ac:dyDescent="0.3">
      <c r="A8918"/>
      <c r="B8918"/>
      <c r="C8918"/>
      <c r="D8918"/>
      <c r="E8918"/>
      <c r="F8918"/>
      <c r="G8918"/>
      <c r="H8918"/>
      <c r="I8918"/>
      <c r="J8918"/>
      <c r="K8918"/>
      <c r="L8918"/>
      <c r="M8918"/>
      <c r="N8918"/>
      <c r="O8918"/>
      <c r="P8918"/>
      <c r="Q8918"/>
      <c r="R8918"/>
      <c r="S8918"/>
      <c r="T8918"/>
      <c r="U8918"/>
      <c r="V8918"/>
      <c r="W8918"/>
      <c r="X8918"/>
      <c r="Y8918"/>
      <c r="Z8918"/>
      <c r="AA8918"/>
      <c r="AB8918"/>
      <c r="AC8918"/>
      <c r="AD8918"/>
      <c r="AE8918"/>
      <c r="AF8918"/>
      <c r="AG8918"/>
    </row>
    <row r="8919" spans="1:33" x14ac:dyDescent="0.3">
      <c r="A8919"/>
      <c r="B8919"/>
      <c r="C8919"/>
      <c r="D8919"/>
      <c r="E8919"/>
      <c r="F8919"/>
      <c r="G8919"/>
      <c r="H8919"/>
      <c r="I8919"/>
      <c r="J8919"/>
      <c r="K8919"/>
      <c r="L8919"/>
      <c r="M8919"/>
      <c r="N8919"/>
      <c r="O8919"/>
      <c r="P8919"/>
      <c r="Q8919"/>
      <c r="R8919"/>
      <c r="S8919"/>
      <c r="T8919"/>
      <c r="U8919"/>
      <c r="V8919"/>
      <c r="W8919"/>
      <c r="X8919"/>
      <c r="Y8919"/>
      <c r="Z8919"/>
      <c r="AA8919"/>
      <c r="AB8919"/>
      <c r="AC8919"/>
      <c r="AD8919"/>
      <c r="AE8919"/>
      <c r="AF8919"/>
      <c r="AG8919"/>
    </row>
    <row r="8920" spans="1:33" x14ac:dyDescent="0.3">
      <c r="A8920"/>
      <c r="B8920"/>
      <c r="C8920"/>
      <c r="D8920"/>
      <c r="E8920"/>
      <c r="F8920"/>
      <c r="G8920"/>
      <c r="H8920"/>
      <c r="I8920"/>
      <c r="J8920"/>
      <c r="K8920"/>
      <c r="L8920"/>
      <c r="M8920"/>
      <c r="N8920"/>
      <c r="O8920"/>
      <c r="P8920"/>
      <c r="Q8920"/>
      <c r="R8920"/>
      <c r="S8920"/>
      <c r="T8920"/>
      <c r="U8920"/>
      <c r="V8920"/>
      <c r="W8920"/>
      <c r="X8920"/>
      <c r="Y8920"/>
      <c r="Z8920"/>
      <c r="AA8920"/>
      <c r="AB8920"/>
      <c r="AC8920"/>
      <c r="AD8920"/>
      <c r="AE8920"/>
      <c r="AF8920"/>
      <c r="AG8920"/>
    </row>
    <row r="8921" spans="1:33" x14ac:dyDescent="0.3">
      <c r="A8921"/>
      <c r="B8921"/>
      <c r="C8921"/>
      <c r="D8921"/>
      <c r="E8921"/>
      <c r="F8921"/>
      <c r="G8921"/>
      <c r="H8921"/>
      <c r="I8921"/>
      <c r="J8921"/>
      <c r="K8921"/>
      <c r="L8921"/>
      <c r="M8921"/>
      <c r="N8921"/>
      <c r="O8921"/>
      <c r="P8921"/>
      <c r="Q8921"/>
      <c r="R8921"/>
      <c r="S8921"/>
      <c r="T8921"/>
      <c r="U8921"/>
      <c r="V8921"/>
      <c r="W8921"/>
      <c r="X8921"/>
      <c r="Y8921"/>
      <c r="Z8921"/>
      <c r="AA8921"/>
      <c r="AB8921"/>
      <c r="AC8921"/>
      <c r="AD8921"/>
      <c r="AE8921"/>
      <c r="AF8921"/>
      <c r="AG8921"/>
    </row>
    <row r="8922" spans="1:33" x14ac:dyDescent="0.3">
      <c r="A8922"/>
      <c r="B8922"/>
      <c r="C8922"/>
      <c r="D8922"/>
      <c r="E8922"/>
      <c r="F8922"/>
      <c r="G8922"/>
      <c r="H8922"/>
      <c r="I8922"/>
      <c r="J8922"/>
      <c r="K8922"/>
      <c r="L8922"/>
      <c r="M8922"/>
      <c r="N8922"/>
      <c r="O8922"/>
      <c r="P8922"/>
      <c r="Q8922"/>
      <c r="R8922"/>
      <c r="S8922"/>
      <c r="T8922"/>
      <c r="U8922"/>
      <c r="V8922"/>
      <c r="W8922"/>
      <c r="X8922"/>
      <c r="Y8922"/>
      <c r="Z8922"/>
      <c r="AA8922"/>
      <c r="AB8922"/>
      <c r="AC8922"/>
      <c r="AD8922"/>
      <c r="AE8922"/>
      <c r="AF8922"/>
      <c r="AG8922"/>
    </row>
    <row r="8923" spans="1:33" x14ac:dyDescent="0.3">
      <c r="A8923"/>
      <c r="B8923"/>
      <c r="C8923"/>
      <c r="D8923"/>
      <c r="E8923"/>
      <c r="F8923"/>
      <c r="G8923"/>
      <c r="H8923"/>
      <c r="I8923"/>
      <c r="J8923"/>
      <c r="K8923"/>
      <c r="L8923"/>
      <c r="M8923"/>
      <c r="N8923"/>
      <c r="O8923"/>
      <c r="P8923"/>
      <c r="Q8923"/>
      <c r="R8923"/>
      <c r="S8923"/>
      <c r="T8923"/>
      <c r="U8923"/>
      <c r="V8923"/>
      <c r="W8923"/>
      <c r="X8923"/>
      <c r="Y8923"/>
      <c r="Z8923"/>
      <c r="AA8923"/>
      <c r="AB8923"/>
      <c r="AC8923"/>
      <c r="AD8923"/>
      <c r="AE8923"/>
      <c r="AF8923"/>
      <c r="AG8923"/>
    </row>
    <row r="8924" spans="1:33" x14ac:dyDescent="0.3">
      <c r="A8924"/>
      <c r="B8924"/>
      <c r="C8924"/>
      <c r="D8924"/>
      <c r="E8924"/>
      <c r="F8924"/>
      <c r="G8924"/>
      <c r="H8924"/>
      <c r="I8924"/>
      <c r="J8924"/>
      <c r="K8924"/>
      <c r="L8924"/>
      <c r="M8924"/>
      <c r="N8924"/>
      <c r="O8924"/>
      <c r="P8924"/>
      <c r="Q8924"/>
      <c r="R8924"/>
      <c r="S8924"/>
      <c r="T8924"/>
      <c r="U8924"/>
      <c r="V8924"/>
      <c r="W8924"/>
      <c r="X8924"/>
      <c r="Y8924"/>
      <c r="Z8924"/>
      <c r="AA8924"/>
      <c r="AB8924"/>
      <c r="AC8924"/>
      <c r="AD8924"/>
      <c r="AE8924"/>
      <c r="AF8924"/>
      <c r="AG8924"/>
    </row>
    <row r="8925" spans="1:33" x14ac:dyDescent="0.3">
      <c r="A8925"/>
      <c r="B8925"/>
      <c r="C8925"/>
      <c r="D8925"/>
      <c r="E8925"/>
      <c r="F8925"/>
      <c r="G8925"/>
      <c r="H8925"/>
      <c r="I8925"/>
      <c r="J8925"/>
      <c r="K8925"/>
      <c r="L8925"/>
      <c r="M8925"/>
      <c r="N8925"/>
      <c r="O8925"/>
      <c r="P8925"/>
      <c r="Q8925"/>
      <c r="R8925"/>
      <c r="S8925"/>
      <c r="T8925"/>
      <c r="U8925"/>
      <c r="V8925"/>
      <c r="W8925"/>
      <c r="X8925"/>
      <c r="Y8925"/>
      <c r="Z8925"/>
      <c r="AA8925"/>
      <c r="AB8925"/>
      <c r="AC8925"/>
      <c r="AD8925"/>
      <c r="AE8925"/>
      <c r="AF8925"/>
      <c r="AG8925"/>
    </row>
    <row r="8926" spans="1:33" x14ac:dyDescent="0.3">
      <c r="A8926"/>
      <c r="B8926"/>
      <c r="C8926"/>
      <c r="D8926"/>
      <c r="E8926"/>
      <c r="F8926"/>
      <c r="G8926"/>
      <c r="H8926"/>
      <c r="I8926"/>
      <c r="J8926"/>
      <c r="K8926"/>
      <c r="L8926"/>
      <c r="M8926"/>
      <c r="N8926" s="54"/>
      <c r="O8926" s="54"/>
      <c r="P8926" s="54"/>
      <c r="Q8926" s="54"/>
      <c r="R8926" s="54"/>
      <c r="S8926" s="54"/>
      <c r="T8926" s="54"/>
      <c r="U8926" s="54"/>
      <c r="V8926" s="54"/>
      <c r="W8926" s="54"/>
      <c r="X8926" s="54"/>
      <c r="Y8926" s="54"/>
      <c r="Z8926" s="54"/>
      <c r="AA8926" s="54"/>
      <c r="AB8926" s="54"/>
      <c r="AC8926" s="54"/>
      <c r="AD8926" s="54"/>
      <c r="AE8926" s="54"/>
      <c r="AF8926" s="54"/>
      <c r="AG8926" s="54"/>
    </row>
    <row r="8927" spans="1:33" x14ac:dyDescent="0.3">
      <c r="A8927"/>
      <c r="B8927"/>
      <c r="C8927" s="54"/>
      <c r="D8927" s="54"/>
      <c r="E8927" s="54"/>
      <c r="F8927" s="54"/>
      <c r="G8927" s="54"/>
      <c r="H8927" s="54"/>
      <c r="I8927" s="54"/>
      <c r="J8927" s="54"/>
      <c r="K8927" s="54"/>
      <c r="L8927" s="54"/>
      <c r="M8927" s="54"/>
      <c r="N8927" s="54"/>
      <c r="O8927" s="54"/>
      <c r="P8927" s="54"/>
      <c r="Q8927" s="54"/>
      <c r="R8927" s="54"/>
      <c r="S8927" s="54"/>
      <c r="T8927" s="54"/>
      <c r="U8927" s="54"/>
      <c r="V8927" s="54"/>
      <c r="W8927" s="54"/>
      <c r="X8927" s="54"/>
      <c r="Y8927" s="54"/>
      <c r="Z8927" s="54"/>
      <c r="AA8927" s="54"/>
      <c r="AB8927" s="54"/>
      <c r="AC8927" s="54"/>
      <c r="AD8927" s="54"/>
      <c r="AE8927" s="54"/>
      <c r="AF8927" s="54"/>
      <c r="AG8927" s="54"/>
    </row>
    <row r="8928" spans="1:33" x14ac:dyDescent="0.3">
      <c r="A8928"/>
      <c r="B8928"/>
      <c r="C8928"/>
      <c r="D8928"/>
      <c r="E8928"/>
      <c r="F8928"/>
      <c r="G8928"/>
      <c r="H8928"/>
      <c r="I8928"/>
      <c r="J8928"/>
      <c r="K8928"/>
      <c r="L8928"/>
      <c r="M8928"/>
      <c r="N8928"/>
      <c r="O8928"/>
      <c r="P8928"/>
      <c r="Q8928"/>
      <c r="R8928"/>
      <c r="S8928"/>
      <c r="T8928"/>
      <c r="U8928"/>
      <c r="V8928"/>
      <c r="W8928"/>
      <c r="X8928"/>
      <c r="Y8928"/>
      <c r="Z8928"/>
      <c r="AA8928"/>
      <c r="AB8928"/>
      <c r="AC8928"/>
      <c r="AD8928"/>
      <c r="AE8928"/>
      <c r="AF8928"/>
      <c r="AG8928"/>
    </row>
    <row r="8929" spans="1:33" x14ac:dyDescent="0.3">
      <c r="A8929"/>
      <c r="B8929"/>
      <c r="C8929"/>
      <c r="D8929"/>
      <c r="E8929"/>
      <c r="F8929"/>
      <c r="G8929"/>
      <c r="H8929"/>
      <c r="I8929"/>
      <c r="J8929"/>
      <c r="K8929"/>
      <c r="L8929"/>
      <c r="M8929"/>
      <c r="N8929"/>
      <c r="O8929"/>
      <c r="P8929"/>
      <c r="Q8929"/>
      <c r="R8929"/>
      <c r="S8929"/>
      <c r="T8929"/>
      <c r="U8929"/>
      <c r="V8929"/>
      <c r="W8929"/>
      <c r="X8929"/>
      <c r="Y8929"/>
      <c r="Z8929"/>
      <c r="AA8929"/>
      <c r="AB8929"/>
      <c r="AC8929"/>
      <c r="AD8929"/>
      <c r="AE8929"/>
      <c r="AF8929"/>
      <c r="AG8929"/>
    </row>
    <row r="8930" spans="1:33" x14ac:dyDescent="0.3">
      <c r="A8930"/>
      <c r="B8930"/>
      <c r="C8930"/>
      <c r="D8930"/>
      <c r="E8930"/>
      <c r="F8930"/>
      <c r="G8930"/>
      <c r="H8930"/>
      <c r="I8930"/>
      <c r="J8930"/>
      <c r="K8930"/>
      <c r="L8930"/>
      <c r="M8930"/>
      <c r="N8930"/>
      <c r="O8930"/>
      <c r="P8930"/>
      <c r="Q8930"/>
      <c r="R8930"/>
      <c r="S8930"/>
      <c r="T8930"/>
      <c r="U8930"/>
      <c r="V8930"/>
      <c r="W8930"/>
      <c r="X8930"/>
      <c r="Y8930"/>
      <c r="Z8930"/>
      <c r="AA8930"/>
      <c r="AB8930"/>
      <c r="AC8930"/>
      <c r="AD8930"/>
      <c r="AE8930"/>
      <c r="AF8930"/>
      <c r="AG8930"/>
    </row>
    <row r="8931" spans="1:33" x14ac:dyDescent="0.3">
      <c r="A8931"/>
      <c r="B8931"/>
      <c r="C8931"/>
      <c r="D8931"/>
      <c r="E8931"/>
      <c r="F8931"/>
      <c r="G8931"/>
      <c r="H8931"/>
      <c r="I8931"/>
      <c r="J8931"/>
      <c r="K8931"/>
      <c r="L8931"/>
      <c r="M8931"/>
      <c r="N8931"/>
      <c r="O8931"/>
      <c r="P8931"/>
      <c r="Q8931"/>
      <c r="R8931"/>
      <c r="S8931"/>
      <c r="T8931"/>
      <c r="U8931"/>
      <c r="V8931"/>
      <c r="W8931"/>
      <c r="X8931"/>
      <c r="Y8931"/>
      <c r="Z8931"/>
      <c r="AA8931"/>
      <c r="AB8931"/>
      <c r="AC8931"/>
      <c r="AD8931"/>
      <c r="AE8931"/>
      <c r="AF8931"/>
      <c r="AG8931"/>
    </row>
    <row r="8932" spans="1:33" x14ac:dyDescent="0.3">
      <c r="A8932"/>
      <c r="B8932"/>
      <c r="C8932"/>
      <c r="D8932"/>
      <c r="E8932"/>
      <c r="F8932"/>
      <c r="G8932"/>
      <c r="H8932"/>
      <c r="I8932"/>
      <c r="J8932"/>
      <c r="K8932"/>
      <c r="L8932"/>
      <c r="M8932"/>
      <c r="N8932"/>
      <c r="O8932"/>
      <c r="P8932"/>
      <c r="Q8932"/>
      <c r="R8932"/>
      <c r="S8932"/>
      <c r="T8932"/>
      <c r="U8932"/>
      <c r="V8932"/>
      <c r="W8932"/>
      <c r="X8932"/>
      <c r="Y8932"/>
      <c r="Z8932"/>
      <c r="AA8932"/>
      <c r="AB8932"/>
      <c r="AC8932"/>
      <c r="AD8932"/>
      <c r="AE8932"/>
      <c r="AF8932"/>
      <c r="AG8932"/>
    </row>
    <row r="8933" spans="1:33" x14ac:dyDescent="0.3">
      <c r="A8933"/>
      <c r="B8933"/>
      <c r="C8933"/>
      <c r="D8933"/>
      <c r="E8933"/>
      <c r="F8933"/>
      <c r="G8933"/>
      <c r="H8933"/>
      <c r="I8933"/>
      <c r="J8933"/>
      <c r="K8933"/>
      <c r="L8933"/>
      <c r="M8933"/>
      <c r="N8933"/>
      <c r="O8933"/>
      <c r="P8933"/>
      <c r="Q8933"/>
      <c r="R8933"/>
      <c r="S8933"/>
      <c r="T8933"/>
      <c r="U8933"/>
      <c r="V8933"/>
      <c r="W8933"/>
      <c r="X8933"/>
      <c r="Y8933"/>
      <c r="Z8933"/>
      <c r="AA8933"/>
      <c r="AB8933"/>
      <c r="AC8933"/>
      <c r="AD8933"/>
      <c r="AE8933"/>
      <c r="AF8933"/>
      <c r="AG8933"/>
    </row>
    <row r="8934" spans="1:33" x14ac:dyDescent="0.3">
      <c r="A8934"/>
      <c r="B8934"/>
      <c r="C8934"/>
      <c r="D8934"/>
      <c r="E8934"/>
      <c r="F8934"/>
      <c r="G8934"/>
      <c r="H8934"/>
      <c r="I8934"/>
      <c r="J8934"/>
      <c r="K8934"/>
      <c r="L8934"/>
      <c r="M8934"/>
      <c r="N8934"/>
      <c r="O8934"/>
      <c r="P8934"/>
      <c r="Q8934"/>
      <c r="R8934"/>
      <c r="S8934"/>
      <c r="T8934"/>
      <c r="U8934"/>
      <c r="V8934"/>
      <c r="W8934"/>
      <c r="X8934"/>
      <c r="Y8934"/>
      <c r="Z8934"/>
      <c r="AA8934"/>
      <c r="AB8934"/>
      <c r="AC8934"/>
      <c r="AD8934"/>
      <c r="AE8934"/>
      <c r="AF8934"/>
      <c r="AG8934"/>
    </row>
    <row r="8935" spans="1:33" x14ac:dyDescent="0.3">
      <c r="A8935"/>
      <c r="B8935"/>
      <c r="C8935"/>
      <c r="D8935"/>
      <c r="E8935"/>
      <c r="F8935"/>
      <c r="G8935"/>
      <c r="H8935"/>
      <c r="I8935"/>
      <c r="J8935"/>
      <c r="K8935"/>
      <c r="L8935"/>
      <c r="M8935"/>
      <c r="N8935"/>
      <c r="O8935"/>
      <c r="P8935"/>
      <c r="Q8935"/>
      <c r="R8935"/>
      <c r="S8935"/>
      <c r="T8935"/>
      <c r="U8935"/>
      <c r="V8935"/>
      <c r="W8935"/>
      <c r="X8935"/>
      <c r="Y8935"/>
      <c r="Z8935"/>
      <c r="AA8935"/>
      <c r="AB8935"/>
      <c r="AC8935"/>
      <c r="AD8935"/>
      <c r="AE8935"/>
      <c r="AF8935"/>
      <c r="AG8935"/>
    </row>
    <row r="8936" spans="1:33" x14ac:dyDescent="0.3">
      <c r="A8936"/>
      <c r="B8936"/>
      <c r="C8936"/>
      <c r="D8936"/>
      <c r="E8936"/>
      <c r="F8936"/>
      <c r="G8936"/>
      <c r="H8936"/>
      <c r="I8936"/>
      <c r="J8936"/>
      <c r="K8936"/>
      <c r="L8936"/>
      <c r="M8936"/>
      <c r="N8936"/>
      <c r="O8936"/>
      <c r="P8936"/>
      <c r="Q8936"/>
      <c r="R8936"/>
      <c r="S8936"/>
      <c r="T8936"/>
      <c r="U8936"/>
      <c r="V8936"/>
      <c r="W8936"/>
      <c r="X8936"/>
      <c r="Y8936"/>
      <c r="Z8936"/>
      <c r="AA8936"/>
      <c r="AB8936"/>
      <c r="AC8936"/>
      <c r="AD8936"/>
      <c r="AE8936"/>
      <c r="AF8936"/>
      <c r="AG8936"/>
    </row>
    <row r="8937" spans="1:33" x14ac:dyDescent="0.3">
      <c r="A8937"/>
      <c r="B8937"/>
      <c r="C8937"/>
      <c r="D8937"/>
      <c r="E8937"/>
      <c r="F8937"/>
      <c r="G8937"/>
      <c r="H8937"/>
      <c r="I8937"/>
      <c r="J8937"/>
      <c r="K8937"/>
      <c r="L8937"/>
      <c r="M8937"/>
      <c r="N8937"/>
      <c r="O8937"/>
      <c r="P8937"/>
      <c r="Q8937"/>
      <c r="R8937"/>
      <c r="S8937"/>
      <c r="T8937"/>
      <c r="U8937"/>
      <c r="V8937"/>
      <c r="W8937"/>
      <c r="X8937"/>
      <c r="Y8937"/>
      <c r="Z8937"/>
      <c r="AA8937"/>
      <c r="AB8937"/>
      <c r="AC8937"/>
      <c r="AD8937"/>
      <c r="AE8937"/>
      <c r="AF8937"/>
      <c r="AG8937"/>
    </row>
    <row r="8938" spans="1:33" x14ac:dyDescent="0.3">
      <c r="A8938"/>
      <c r="B8938"/>
      <c r="C8938"/>
      <c r="D8938"/>
      <c r="E8938"/>
      <c r="F8938"/>
      <c r="G8938"/>
      <c r="H8938"/>
      <c r="I8938"/>
      <c r="J8938"/>
      <c r="K8938"/>
      <c r="L8938"/>
      <c r="M8938"/>
      <c r="N8938"/>
      <c r="O8938"/>
      <c r="P8938"/>
      <c r="Q8938"/>
      <c r="R8938"/>
      <c r="S8938"/>
      <c r="T8938"/>
      <c r="U8938"/>
      <c r="V8938"/>
      <c r="W8938"/>
      <c r="X8938"/>
      <c r="Y8938"/>
      <c r="Z8938"/>
      <c r="AA8938"/>
      <c r="AB8938"/>
      <c r="AC8938"/>
      <c r="AD8938"/>
      <c r="AE8938"/>
      <c r="AF8938"/>
      <c r="AG8938"/>
    </row>
    <row r="8939" spans="1:33" x14ac:dyDescent="0.3">
      <c r="A8939"/>
      <c r="B8939"/>
      <c r="C8939"/>
      <c r="D8939"/>
      <c r="E8939"/>
      <c r="F8939"/>
      <c r="G8939"/>
      <c r="H8939"/>
      <c r="I8939"/>
      <c r="J8939"/>
      <c r="K8939"/>
      <c r="L8939"/>
      <c r="M8939"/>
      <c r="N8939"/>
      <c r="O8939"/>
      <c r="P8939"/>
      <c r="Q8939"/>
      <c r="R8939"/>
      <c r="S8939"/>
      <c r="T8939"/>
      <c r="U8939"/>
      <c r="V8939"/>
      <c r="W8939"/>
      <c r="X8939"/>
      <c r="Y8939"/>
      <c r="Z8939"/>
      <c r="AA8939"/>
      <c r="AB8939"/>
      <c r="AC8939"/>
      <c r="AD8939"/>
      <c r="AE8939"/>
      <c r="AF8939"/>
      <c r="AG8939"/>
    </row>
    <row r="8940" spans="1:33" x14ac:dyDescent="0.3">
      <c r="A8940"/>
      <c r="B8940"/>
      <c r="C8940"/>
      <c r="D8940"/>
      <c r="E8940"/>
      <c r="F8940"/>
      <c r="G8940"/>
      <c r="H8940"/>
      <c r="I8940"/>
      <c r="J8940"/>
      <c r="K8940"/>
      <c r="L8940"/>
      <c r="M8940"/>
      <c r="N8940"/>
      <c r="O8940"/>
      <c r="P8940"/>
      <c r="Q8940"/>
      <c r="R8940"/>
      <c r="S8940"/>
      <c r="T8940"/>
      <c r="U8940"/>
      <c r="V8940"/>
      <c r="W8940"/>
      <c r="X8940"/>
      <c r="Y8940"/>
      <c r="Z8940"/>
      <c r="AA8940"/>
      <c r="AB8940"/>
      <c r="AC8940"/>
      <c r="AD8940"/>
      <c r="AE8940"/>
      <c r="AF8940"/>
      <c r="AG8940"/>
    </row>
    <row r="8941" spans="1:33" x14ac:dyDescent="0.3">
      <c r="A8941"/>
      <c r="B8941"/>
      <c r="C8941"/>
      <c r="D8941"/>
      <c r="E8941"/>
      <c r="F8941"/>
      <c r="G8941"/>
      <c r="H8941"/>
      <c r="I8941"/>
      <c r="J8941"/>
      <c r="K8941"/>
      <c r="L8941"/>
      <c r="M8941"/>
      <c r="N8941"/>
      <c r="O8941"/>
      <c r="P8941"/>
      <c r="Q8941"/>
      <c r="R8941"/>
      <c r="S8941"/>
      <c r="T8941"/>
      <c r="U8941"/>
      <c r="V8941"/>
      <c r="W8941"/>
      <c r="X8941"/>
      <c r="Y8941"/>
      <c r="Z8941"/>
      <c r="AA8941"/>
      <c r="AB8941"/>
      <c r="AC8941"/>
      <c r="AD8941"/>
      <c r="AE8941"/>
      <c r="AF8941"/>
      <c r="AG8941"/>
    </row>
    <row r="8942" spans="1:33" x14ac:dyDescent="0.3">
      <c r="A8942"/>
      <c r="B8942"/>
      <c r="C8942"/>
      <c r="D8942"/>
      <c r="E8942"/>
      <c r="F8942"/>
      <c r="G8942"/>
      <c r="H8942"/>
      <c r="I8942"/>
      <c r="J8942"/>
      <c r="K8942"/>
      <c r="L8942"/>
      <c r="M8942"/>
      <c r="N8942"/>
      <c r="O8942"/>
      <c r="P8942"/>
      <c r="Q8942"/>
      <c r="R8942"/>
      <c r="S8942"/>
      <c r="T8942"/>
      <c r="U8942"/>
      <c r="V8942"/>
      <c r="W8942"/>
      <c r="X8942"/>
      <c r="Y8942"/>
      <c r="Z8942"/>
      <c r="AA8942"/>
      <c r="AB8942"/>
      <c r="AC8942"/>
      <c r="AD8942"/>
      <c r="AE8942"/>
      <c r="AF8942"/>
      <c r="AG8942"/>
    </row>
    <row r="8943" spans="1:33" x14ac:dyDescent="0.3">
      <c r="A8943"/>
      <c r="B8943"/>
      <c r="C8943"/>
      <c r="D8943"/>
      <c r="E8943"/>
      <c r="F8943"/>
      <c r="G8943"/>
      <c r="H8943"/>
      <c r="I8943"/>
      <c r="J8943"/>
      <c r="K8943"/>
      <c r="L8943"/>
      <c r="M8943"/>
      <c r="N8943"/>
      <c r="O8943"/>
      <c r="P8943"/>
      <c r="Q8943"/>
      <c r="R8943"/>
      <c r="S8943"/>
      <c r="T8943"/>
      <c r="U8943"/>
      <c r="V8943"/>
      <c r="W8943"/>
      <c r="X8943"/>
      <c r="Y8943"/>
      <c r="Z8943"/>
      <c r="AA8943"/>
      <c r="AB8943"/>
      <c r="AC8943"/>
      <c r="AD8943"/>
      <c r="AE8943"/>
      <c r="AF8943"/>
      <c r="AG8943"/>
    </row>
    <row r="8944" spans="1:33" x14ac:dyDescent="0.3">
      <c r="A8944"/>
      <c r="B8944"/>
      <c r="C8944"/>
      <c r="D8944"/>
      <c r="E8944"/>
      <c r="F8944"/>
      <c r="G8944"/>
      <c r="H8944"/>
      <c r="I8944"/>
      <c r="J8944"/>
      <c r="K8944"/>
      <c r="L8944"/>
      <c r="M8944"/>
      <c r="N8944"/>
      <c r="O8944"/>
      <c r="P8944"/>
      <c r="Q8944"/>
      <c r="R8944"/>
      <c r="S8944"/>
      <c r="T8944"/>
      <c r="U8944"/>
      <c r="V8944"/>
      <c r="W8944"/>
      <c r="X8944"/>
      <c r="Y8944"/>
      <c r="Z8944"/>
      <c r="AA8944"/>
      <c r="AB8944"/>
      <c r="AC8944"/>
      <c r="AD8944"/>
      <c r="AE8944"/>
      <c r="AF8944"/>
      <c r="AG8944"/>
    </row>
    <row r="8945" spans="1:33" x14ac:dyDescent="0.3">
      <c r="A8945"/>
      <c r="B8945"/>
      <c r="C8945" s="54"/>
      <c r="D8945" s="54"/>
      <c r="E8945" s="54"/>
      <c r="F8945" s="54"/>
      <c r="G8945" s="54"/>
      <c r="H8945" s="54"/>
      <c r="I8945" s="54"/>
      <c r="J8945" s="54"/>
      <c r="K8945" s="54"/>
      <c r="L8945" s="54"/>
      <c r="M8945" s="54"/>
      <c r="N8945" s="54"/>
      <c r="O8945" s="54"/>
      <c r="P8945" s="54"/>
      <c r="Q8945" s="54"/>
      <c r="R8945" s="54"/>
      <c r="S8945" s="54"/>
      <c r="T8945" s="54"/>
      <c r="U8945" s="54"/>
      <c r="V8945" s="54"/>
      <c r="W8945" s="54"/>
      <c r="X8945" s="54"/>
      <c r="Y8945" s="54"/>
      <c r="Z8945" s="54"/>
      <c r="AA8945" s="54"/>
      <c r="AB8945" s="54"/>
      <c r="AC8945" s="54"/>
      <c r="AD8945" s="54"/>
      <c r="AE8945" s="54"/>
      <c r="AF8945" s="54"/>
      <c r="AG8945" s="54"/>
    </row>
    <row r="8946" spans="1:33" x14ac:dyDescent="0.3">
      <c r="A8946"/>
      <c r="B8946"/>
      <c r="C8946" s="54"/>
      <c r="D8946" s="54"/>
      <c r="E8946" s="54"/>
      <c r="F8946" s="54"/>
      <c r="G8946" s="54"/>
      <c r="H8946"/>
      <c r="I8946"/>
      <c r="J8946"/>
      <c r="K8946"/>
      <c r="L8946"/>
      <c r="M8946"/>
      <c r="N8946"/>
      <c r="O8946"/>
      <c r="P8946"/>
      <c r="Q8946"/>
      <c r="R8946"/>
      <c r="S8946"/>
      <c r="T8946"/>
      <c r="U8946"/>
      <c r="V8946"/>
      <c r="W8946"/>
      <c r="X8946"/>
      <c r="Y8946"/>
      <c r="Z8946"/>
      <c r="AA8946"/>
      <c r="AB8946"/>
      <c r="AC8946"/>
      <c r="AD8946"/>
      <c r="AE8946"/>
      <c r="AF8946"/>
      <c r="AG8946"/>
    </row>
    <row r="8947" spans="1:33" x14ac:dyDescent="0.3">
      <c r="A8947"/>
      <c r="B8947"/>
      <c r="C8947" s="54"/>
      <c r="D8947" s="54"/>
      <c r="E8947" s="54"/>
      <c r="F8947" s="54"/>
      <c r="G8947" s="54"/>
      <c r="H8947" s="54"/>
      <c r="I8947" s="54"/>
      <c r="J8947" s="54"/>
      <c r="K8947" s="54"/>
      <c r="L8947" s="54"/>
      <c r="M8947" s="54"/>
      <c r="N8947" s="54"/>
      <c r="O8947" s="54"/>
      <c r="P8947" s="54"/>
      <c r="Q8947" s="54"/>
      <c r="R8947" s="54"/>
      <c r="S8947" s="54"/>
      <c r="T8947" s="54"/>
      <c r="U8947" s="54"/>
      <c r="V8947" s="54"/>
      <c r="W8947" s="54"/>
      <c r="X8947" s="54"/>
      <c r="Y8947" s="54"/>
      <c r="Z8947" s="54"/>
      <c r="AA8947" s="54"/>
      <c r="AB8947" s="54"/>
      <c r="AC8947" s="54"/>
      <c r="AD8947" s="54"/>
      <c r="AE8947" s="54"/>
      <c r="AF8947" s="54"/>
      <c r="AG8947" s="54"/>
    </row>
    <row r="8948" spans="1:33" x14ac:dyDescent="0.3">
      <c r="A8948"/>
      <c r="B8948"/>
      <c r="C8948" s="54"/>
      <c r="D8948" s="54"/>
      <c r="E8948" s="54"/>
      <c r="F8948" s="54"/>
      <c r="G8948" s="54"/>
      <c r="H8948" s="54"/>
      <c r="I8948" s="54"/>
      <c r="J8948" s="54"/>
      <c r="K8948" s="54"/>
      <c r="L8948" s="54"/>
      <c r="M8948" s="54"/>
      <c r="N8948" s="54"/>
      <c r="O8948" s="54"/>
      <c r="P8948" s="54"/>
      <c r="Q8948" s="54"/>
      <c r="R8948" s="54"/>
      <c r="S8948" s="54"/>
      <c r="T8948" s="54"/>
      <c r="U8948" s="54"/>
      <c r="V8948" s="54"/>
      <c r="W8948" s="54"/>
      <c r="X8948" s="54"/>
      <c r="Y8948" s="54"/>
      <c r="Z8948" s="54"/>
      <c r="AA8948" s="54"/>
      <c r="AB8948" s="54"/>
      <c r="AC8948" s="54"/>
      <c r="AD8948" s="54"/>
      <c r="AE8948" s="54"/>
      <c r="AF8948" s="54"/>
      <c r="AG8948" s="54"/>
    </row>
    <row r="8949" spans="1:33" x14ac:dyDescent="0.3">
      <c r="A8949"/>
      <c r="B8949"/>
      <c r="C8949" s="54"/>
      <c r="D8949" s="54"/>
      <c r="E8949" s="54"/>
      <c r="F8949" s="54"/>
      <c r="G8949" s="54"/>
      <c r="H8949" s="54"/>
      <c r="I8949" s="54"/>
      <c r="J8949" s="54"/>
      <c r="K8949" s="54"/>
      <c r="L8949" s="54"/>
      <c r="M8949" s="54"/>
      <c r="N8949" s="54"/>
      <c r="O8949" s="54"/>
      <c r="P8949" s="54"/>
      <c r="Q8949" s="54"/>
      <c r="R8949" s="54"/>
      <c r="S8949" s="54"/>
      <c r="T8949" s="54"/>
      <c r="U8949" s="54"/>
      <c r="V8949" s="54"/>
      <c r="W8949" s="54"/>
      <c r="X8949" s="54"/>
      <c r="Y8949" s="54"/>
      <c r="Z8949" s="54"/>
      <c r="AA8949" s="54"/>
      <c r="AB8949" s="54"/>
      <c r="AC8949" s="54"/>
      <c r="AD8949" s="54"/>
      <c r="AE8949" s="54"/>
      <c r="AF8949" s="54"/>
      <c r="AG8949" s="54"/>
    </row>
    <row r="8950" spans="1:33" x14ac:dyDescent="0.3">
      <c r="A8950"/>
      <c r="B8950"/>
      <c r="C8950" s="54"/>
      <c r="D8950"/>
      <c r="E8950" s="54"/>
      <c r="F8950" s="54"/>
      <c r="G8950" s="54"/>
      <c r="H8950" s="54"/>
      <c r="I8950" s="54"/>
      <c r="J8950" s="54"/>
      <c r="K8950" s="54"/>
      <c r="L8950" s="54"/>
      <c r="M8950" s="54"/>
      <c r="N8950" s="54"/>
      <c r="O8950" s="54"/>
      <c r="P8950" s="54"/>
      <c r="Q8950" s="54"/>
      <c r="R8950" s="54"/>
      <c r="S8950" s="54"/>
      <c r="T8950" s="54"/>
      <c r="U8950" s="54"/>
      <c r="V8950" s="54"/>
      <c r="W8950" s="54"/>
      <c r="X8950" s="54"/>
      <c r="Y8950" s="54"/>
      <c r="Z8950" s="54"/>
      <c r="AA8950" s="54"/>
      <c r="AB8950" s="54"/>
      <c r="AC8950" s="54"/>
      <c r="AD8950" s="54"/>
      <c r="AE8950" s="54"/>
      <c r="AF8950" s="54"/>
      <c r="AG8950" s="54"/>
    </row>
    <row r="8951" spans="1:33" x14ac:dyDescent="0.3">
      <c r="A8951"/>
      <c r="B8951"/>
      <c r="C8951" s="54"/>
      <c r="D8951" s="54"/>
      <c r="E8951" s="54"/>
      <c r="F8951" s="54"/>
      <c r="G8951" s="54"/>
      <c r="H8951" s="54"/>
      <c r="I8951" s="54"/>
      <c r="J8951" s="54"/>
      <c r="K8951" s="54"/>
      <c r="L8951" s="54"/>
      <c r="M8951" s="54"/>
      <c r="N8951" s="54"/>
      <c r="O8951" s="54"/>
      <c r="P8951" s="54"/>
      <c r="Q8951" s="54"/>
      <c r="R8951" s="54"/>
      <c r="S8951" s="54"/>
      <c r="T8951" s="54"/>
      <c r="U8951" s="54"/>
      <c r="V8951" s="54"/>
      <c r="W8951" s="54"/>
      <c r="X8951" s="54"/>
      <c r="Y8951" s="54"/>
      <c r="Z8951" s="54"/>
      <c r="AA8951" s="54"/>
      <c r="AB8951" s="54"/>
      <c r="AC8951" s="54"/>
      <c r="AD8951" s="54"/>
      <c r="AE8951" s="54"/>
      <c r="AF8951" s="54"/>
      <c r="AG8951" s="54"/>
    </row>
    <row r="8952" spans="1:33" x14ac:dyDescent="0.3">
      <c r="A8952"/>
      <c r="B8952"/>
      <c r="C8952" s="54"/>
      <c r="D8952" s="54"/>
      <c r="E8952" s="54"/>
      <c r="F8952" s="54"/>
      <c r="G8952" s="54"/>
      <c r="H8952" s="54"/>
      <c r="I8952" s="54"/>
      <c r="J8952" s="54"/>
      <c r="K8952" s="54"/>
      <c r="L8952" s="54"/>
      <c r="M8952" s="54"/>
      <c r="N8952" s="54"/>
      <c r="O8952" s="54"/>
      <c r="P8952" s="54"/>
      <c r="Q8952" s="54"/>
      <c r="R8952" s="54"/>
      <c r="S8952" s="54"/>
      <c r="T8952" s="54"/>
      <c r="U8952" s="54"/>
      <c r="V8952" s="54"/>
      <c r="W8952" s="54"/>
      <c r="X8952" s="54"/>
      <c r="Y8952" s="54"/>
      <c r="Z8952" s="54"/>
      <c r="AA8952" s="54"/>
      <c r="AB8952" s="54"/>
      <c r="AC8952" s="54"/>
      <c r="AD8952" s="54"/>
      <c r="AE8952" s="54"/>
      <c r="AF8952" s="54"/>
      <c r="AG8952" s="54"/>
    </row>
    <row r="8953" spans="1:33" x14ac:dyDescent="0.3">
      <c r="A8953"/>
      <c r="B8953"/>
      <c r="C8953"/>
      <c r="D8953"/>
      <c r="E8953"/>
      <c r="F8953"/>
      <c r="G8953"/>
      <c r="H8953"/>
      <c r="I8953"/>
      <c r="J8953"/>
      <c r="K8953"/>
      <c r="L8953"/>
      <c r="M8953"/>
      <c r="N8953"/>
      <c r="O8953"/>
      <c r="P8953"/>
      <c r="Q8953"/>
      <c r="R8953"/>
      <c r="S8953"/>
      <c r="T8953"/>
      <c r="U8953"/>
      <c r="V8953"/>
      <c r="W8953"/>
      <c r="X8953"/>
      <c r="Y8953"/>
      <c r="Z8953"/>
      <c r="AA8953"/>
      <c r="AB8953"/>
      <c r="AC8953"/>
      <c r="AD8953"/>
      <c r="AE8953"/>
      <c r="AF8953"/>
      <c r="AG8953"/>
    </row>
    <row r="8954" spans="1:33" x14ac:dyDescent="0.3">
      <c r="A8954"/>
      <c r="B8954"/>
      <c r="C8954" s="54"/>
      <c r="D8954" s="54"/>
      <c r="E8954" s="54"/>
      <c r="F8954" s="54"/>
      <c r="G8954" s="54"/>
      <c r="H8954" s="54"/>
      <c r="I8954" s="54"/>
      <c r="J8954" s="54"/>
      <c r="K8954" s="54"/>
      <c r="L8954" s="54"/>
      <c r="M8954" s="54"/>
      <c r="N8954" s="54"/>
      <c r="O8954" s="54"/>
      <c r="P8954" s="54"/>
      <c r="Q8954" s="54"/>
      <c r="R8954" s="54"/>
      <c r="S8954" s="54"/>
      <c r="T8954" s="54"/>
      <c r="U8954" s="54"/>
      <c r="V8954" s="54"/>
      <c r="W8954" s="54"/>
      <c r="X8954" s="54"/>
      <c r="Y8954" s="54"/>
      <c r="Z8954" s="54"/>
      <c r="AA8954" s="54"/>
      <c r="AB8954" s="54"/>
      <c r="AC8954" s="54"/>
      <c r="AD8954" s="54"/>
      <c r="AE8954" s="54"/>
      <c r="AF8954" s="54"/>
      <c r="AG8954" s="54"/>
    </row>
    <row r="8955" spans="1:33" x14ac:dyDescent="0.3">
      <c r="A8955"/>
      <c r="B8955"/>
      <c r="C8955"/>
      <c r="D8955"/>
      <c r="E8955"/>
      <c r="F8955"/>
      <c r="G8955"/>
      <c r="H8955"/>
      <c r="I8955"/>
      <c r="J8955"/>
      <c r="K8955"/>
      <c r="L8955"/>
      <c r="M8955"/>
      <c r="N8955"/>
      <c r="O8955"/>
      <c r="P8955"/>
      <c r="Q8955"/>
      <c r="R8955"/>
      <c r="S8955"/>
      <c r="T8955"/>
      <c r="U8955"/>
      <c r="V8955"/>
      <c r="W8955"/>
      <c r="X8955"/>
      <c r="Y8955"/>
      <c r="Z8955"/>
      <c r="AA8955"/>
      <c r="AB8955"/>
      <c r="AC8955"/>
      <c r="AD8955"/>
      <c r="AE8955"/>
      <c r="AF8955"/>
      <c r="AG8955"/>
    </row>
    <row r="8956" spans="1:33" x14ac:dyDescent="0.3">
      <c r="A8956"/>
      <c r="B8956"/>
      <c r="C8956"/>
      <c r="D8956" s="54"/>
      <c r="E8956" s="54"/>
      <c r="F8956" s="54"/>
      <c r="G8956" s="54"/>
      <c r="H8956" s="54"/>
      <c r="I8956" s="54"/>
      <c r="J8956" s="54"/>
      <c r="K8956" s="54"/>
      <c r="L8956" s="54"/>
      <c r="M8956" s="54"/>
      <c r="N8956" s="54"/>
      <c r="O8956" s="54"/>
      <c r="P8956" s="54"/>
      <c r="Q8956" s="54"/>
      <c r="R8956" s="54"/>
      <c r="S8956" s="54"/>
      <c r="T8956" s="54"/>
      <c r="U8956" s="54"/>
      <c r="V8956" s="54"/>
      <c r="W8956" s="54"/>
      <c r="X8956" s="54"/>
      <c r="Y8956" s="54"/>
      <c r="Z8956" s="54"/>
      <c r="AA8956" s="54"/>
      <c r="AB8956" s="54"/>
      <c r="AC8956" s="54"/>
      <c r="AD8956" s="54"/>
      <c r="AE8956" s="54"/>
      <c r="AF8956" s="54"/>
      <c r="AG8956" s="54"/>
    </row>
    <row r="8957" spans="1:33" x14ac:dyDescent="0.3">
      <c r="A8957"/>
      <c r="B8957"/>
      <c r="C8957" s="54"/>
      <c r="D8957" s="54"/>
      <c r="E8957" s="54"/>
      <c r="F8957" s="54"/>
      <c r="G8957" s="54"/>
      <c r="H8957" s="54"/>
      <c r="I8957" s="54"/>
      <c r="J8957" s="54"/>
      <c r="K8957" s="54"/>
      <c r="L8957" s="54"/>
      <c r="M8957" s="54"/>
      <c r="N8957" s="54"/>
      <c r="O8957" s="54"/>
      <c r="P8957" s="54"/>
      <c r="Q8957" s="54"/>
      <c r="R8957" s="54"/>
      <c r="S8957" s="54"/>
      <c r="T8957" s="54"/>
      <c r="U8957" s="54"/>
      <c r="V8957" s="54"/>
      <c r="W8957"/>
      <c r="X8957"/>
      <c r="Y8957"/>
      <c r="Z8957"/>
      <c r="AA8957"/>
      <c r="AB8957"/>
      <c r="AC8957"/>
      <c r="AD8957"/>
      <c r="AE8957"/>
      <c r="AF8957"/>
      <c r="AG8957"/>
    </row>
    <row r="8958" spans="1:33" x14ac:dyDescent="0.3">
      <c r="A8958"/>
      <c r="B8958"/>
      <c r="C8958"/>
      <c r="D8958"/>
      <c r="E8958"/>
      <c r="F8958"/>
      <c r="G8958"/>
      <c r="H8958"/>
      <c r="I8958"/>
      <c r="J8958"/>
      <c r="K8958"/>
      <c r="L8958"/>
      <c r="M8958"/>
      <c r="N8958"/>
      <c r="O8958"/>
      <c r="P8958"/>
      <c r="Q8958"/>
      <c r="R8958"/>
      <c r="S8958"/>
      <c r="T8958"/>
      <c r="U8958"/>
      <c r="V8958"/>
      <c r="W8958"/>
      <c r="X8958"/>
      <c r="Y8958"/>
      <c r="Z8958"/>
      <c r="AA8958"/>
      <c r="AB8958"/>
      <c r="AC8958"/>
      <c r="AD8958"/>
      <c r="AE8958"/>
      <c r="AF8958"/>
      <c r="AG8958"/>
    </row>
    <row r="8959" spans="1:33" x14ac:dyDescent="0.3">
      <c r="A8959"/>
      <c r="B8959"/>
      <c r="C8959" s="54"/>
      <c r="D8959" s="54"/>
      <c r="E8959" s="54"/>
      <c r="F8959" s="54"/>
      <c r="G8959" s="54"/>
      <c r="H8959" s="54"/>
      <c r="I8959" s="54"/>
      <c r="J8959" s="54"/>
      <c r="K8959" s="54"/>
      <c r="L8959" s="54"/>
      <c r="M8959" s="54"/>
      <c r="N8959" s="54"/>
      <c r="O8959" s="54"/>
      <c r="P8959" s="54"/>
      <c r="Q8959" s="54"/>
      <c r="R8959" s="54"/>
      <c r="S8959" s="54"/>
      <c r="T8959" s="54"/>
      <c r="U8959" s="54"/>
      <c r="V8959" s="54"/>
      <c r="W8959" s="54"/>
      <c r="X8959" s="54"/>
      <c r="Y8959" s="54"/>
      <c r="Z8959" s="54"/>
      <c r="AA8959" s="54"/>
      <c r="AB8959" s="54"/>
      <c r="AC8959"/>
      <c r="AD8959"/>
      <c r="AE8959"/>
      <c r="AF8959"/>
      <c r="AG8959"/>
    </row>
    <row r="8960" spans="1:33" x14ac:dyDescent="0.3">
      <c r="A8960"/>
      <c r="B8960"/>
      <c r="C8960"/>
      <c r="D8960"/>
      <c r="E8960"/>
      <c r="F8960"/>
      <c r="G8960"/>
      <c r="H8960"/>
      <c r="I8960"/>
      <c r="J8960"/>
      <c r="K8960"/>
      <c r="L8960"/>
      <c r="M8960"/>
      <c r="N8960"/>
      <c r="O8960"/>
      <c r="P8960"/>
      <c r="Q8960"/>
      <c r="R8960"/>
      <c r="S8960"/>
      <c r="T8960"/>
      <c r="U8960"/>
      <c r="V8960"/>
      <c r="W8960"/>
      <c r="X8960"/>
      <c r="Y8960"/>
      <c r="Z8960"/>
      <c r="AA8960"/>
      <c r="AB8960"/>
      <c r="AC8960"/>
      <c r="AD8960"/>
      <c r="AE8960"/>
      <c r="AF8960"/>
      <c r="AG8960"/>
    </row>
    <row r="8961" spans="1:33" x14ac:dyDescent="0.3">
      <c r="A8961"/>
      <c r="B8961"/>
      <c r="C8961"/>
      <c r="D8961"/>
      <c r="E8961"/>
      <c r="F8961"/>
      <c r="G8961"/>
      <c r="H8961"/>
      <c r="I8961"/>
      <c r="J8961"/>
      <c r="K8961"/>
      <c r="L8961"/>
      <c r="M8961"/>
      <c r="N8961"/>
      <c r="O8961"/>
      <c r="P8961"/>
      <c r="Q8961"/>
      <c r="R8961"/>
      <c r="S8961"/>
      <c r="T8961"/>
      <c r="U8961"/>
      <c r="V8961"/>
      <c r="W8961"/>
      <c r="X8961"/>
      <c r="Y8961"/>
      <c r="Z8961"/>
      <c r="AA8961"/>
      <c r="AB8961"/>
      <c r="AC8961"/>
      <c r="AD8961"/>
      <c r="AE8961"/>
      <c r="AF8961"/>
      <c r="AG8961"/>
    </row>
    <row r="8962" spans="1:33" x14ac:dyDescent="0.3">
      <c r="A8962"/>
      <c r="B8962"/>
      <c r="C8962"/>
      <c r="D8962"/>
      <c r="E8962"/>
      <c r="F8962"/>
      <c r="G8962"/>
      <c r="H8962"/>
      <c r="I8962"/>
      <c r="J8962"/>
      <c r="K8962"/>
      <c r="L8962"/>
      <c r="M8962"/>
      <c r="N8962"/>
      <c r="O8962"/>
      <c r="P8962"/>
      <c r="Q8962"/>
      <c r="R8962"/>
      <c r="S8962"/>
      <c r="T8962"/>
      <c r="U8962"/>
      <c r="V8962"/>
      <c r="W8962"/>
      <c r="X8962"/>
      <c r="Y8962"/>
      <c r="Z8962"/>
      <c r="AA8962"/>
      <c r="AB8962"/>
      <c r="AC8962"/>
      <c r="AD8962"/>
      <c r="AE8962"/>
      <c r="AF8962"/>
      <c r="AG8962"/>
    </row>
    <row r="8963" spans="1:33" x14ac:dyDescent="0.3">
      <c r="A8963"/>
      <c r="B8963"/>
      <c r="C8963" s="54"/>
      <c r="D8963" s="54"/>
      <c r="E8963" s="54"/>
      <c r="F8963" s="54"/>
      <c r="G8963"/>
      <c r="H8963"/>
      <c r="I8963"/>
      <c r="J8963"/>
      <c r="K8963"/>
      <c r="L8963"/>
      <c r="M8963"/>
      <c r="N8963"/>
      <c r="O8963"/>
      <c r="P8963"/>
      <c r="Q8963"/>
      <c r="R8963"/>
      <c r="S8963"/>
      <c r="T8963"/>
      <c r="U8963"/>
      <c r="V8963"/>
      <c r="W8963"/>
      <c r="X8963"/>
      <c r="Y8963"/>
      <c r="Z8963"/>
      <c r="AA8963"/>
      <c r="AB8963"/>
      <c r="AC8963"/>
      <c r="AD8963"/>
      <c r="AE8963"/>
      <c r="AF8963"/>
      <c r="AG8963"/>
    </row>
    <row r="8964" spans="1:33" x14ac:dyDescent="0.3">
      <c r="A8964"/>
      <c r="B8964"/>
      <c r="C8964" s="54"/>
      <c r="D8964" s="54"/>
      <c r="E8964" s="54"/>
      <c r="F8964" s="54"/>
      <c r="G8964" s="54"/>
      <c r="H8964" s="54"/>
      <c r="I8964" s="54"/>
      <c r="J8964" s="54"/>
      <c r="K8964" s="54"/>
      <c r="L8964" s="54"/>
      <c r="M8964" s="54"/>
      <c r="N8964" s="54"/>
      <c r="O8964" s="54"/>
      <c r="P8964" s="54"/>
      <c r="Q8964" s="54"/>
      <c r="R8964" s="54"/>
      <c r="S8964" s="54"/>
      <c r="T8964" s="54"/>
      <c r="U8964" s="54"/>
      <c r="V8964" s="54"/>
      <c r="W8964" s="54"/>
      <c r="X8964" s="54"/>
      <c r="Y8964" s="54"/>
      <c r="Z8964" s="54"/>
      <c r="AA8964" s="54"/>
      <c r="AB8964" s="54"/>
      <c r="AC8964"/>
      <c r="AD8964"/>
      <c r="AE8964"/>
      <c r="AF8964"/>
      <c r="AG8964"/>
    </row>
    <row r="8965" spans="1:33" x14ac:dyDescent="0.3">
      <c r="A8965"/>
      <c r="B8965"/>
      <c r="C8965"/>
      <c r="D8965"/>
      <c r="E8965"/>
      <c r="F8965"/>
      <c r="G8965"/>
      <c r="H8965"/>
      <c r="I8965"/>
      <c r="J8965"/>
      <c r="K8965"/>
      <c r="L8965"/>
      <c r="M8965"/>
      <c r="N8965"/>
      <c r="O8965"/>
      <c r="P8965"/>
      <c r="Q8965"/>
      <c r="R8965"/>
      <c r="S8965"/>
      <c r="T8965"/>
      <c r="U8965"/>
      <c r="V8965"/>
      <c r="W8965"/>
      <c r="X8965"/>
      <c r="Y8965"/>
      <c r="Z8965"/>
      <c r="AA8965"/>
      <c r="AB8965"/>
      <c r="AC8965"/>
      <c r="AD8965"/>
      <c r="AE8965"/>
      <c r="AF8965"/>
      <c r="AG8965"/>
    </row>
    <row r="8966" spans="1:33" x14ac:dyDescent="0.3">
      <c r="A8966"/>
      <c r="B8966"/>
      <c r="C8966" s="54"/>
      <c r="D8966" s="54"/>
      <c r="E8966" s="54"/>
      <c r="F8966" s="54"/>
      <c r="G8966" s="54"/>
      <c r="H8966"/>
      <c r="I8966"/>
      <c r="J8966"/>
      <c r="K8966"/>
      <c r="L8966"/>
      <c r="M8966"/>
      <c r="N8966"/>
      <c r="O8966"/>
      <c r="P8966"/>
      <c r="Q8966"/>
      <c r="R8966"/>
      <c r="S8966"/>
      <c r="T8966"/>
      <c r="U8966"/>
      <c r="V8966"/>
      <c r="W8966"/>
      <c r="X8966"/>
      <c r="Y8966"/>
      <c r="Z8966"/>
      <c r="AA8966"/>
      <c r="AB8966"/>
      <c r="AC8966"/>
      <c r="AD8966"/>
      <c r="AE8966"/>
      <c r="AF8966"/>
      <c r="AG8966"/>
    </row>
    <row r="8967" spans="1:33" x14ac:dyDescent="0.3">
      <c r="A8967"/>
      <c r="B8967"/>
      <c r="C8967"/>
      <c r="D8967"/>
      <c r="E8967"/>
      <c r="F8967"/>
      <c r="G8967"/>
      <c r="H8967"/>
      <c r="I8967"/>
      <c r="J8967"/>
      <c r="K8967"/>
      <c r="L8967"/>
      <c r="M8967"/>
      <c r="N8967"/>
      <c r="O8967"/>
      <c r="P8967"/>
      <c r="Q8967"/>
      <c r="R8967"/>
      <c r="S8967"/>
      <c r="T8967"/>
      <c r="U8967"/>
      <c r="V8967"/>
      <c r="W8967"/>
      <c r="X8967"/>
      <c r="Y8967"/>
      <c r="Z8967"/>
      <c r="AA8967"/>
      <c r="AB8967"/>
      <c r="AC8967"/>
      <c r="AD8967"/>
      <c r="AE8967"/>
      <c r="AF8967"/>
      <c r="AG8967"/>
    </row>
    <row r="8968" spans="1:33" x14ac:dyDescent="0.3">
      <c r="A8968"/>
      <c r="B8968"/>
      <c r="C8968"/>
      <c r="D8968"/>
      <c r="E8968"/>
      <c r="F8968"/>
      <c r="G8968"/>
      <c r="H8968"/>
      <c r="I8968"/>
      <c r="J8968"/>
      <c r="K8968"/>
      <c r="L8968"/>
      <c r="M8968"/>
      <c r="N8968"/>
      <c r="O8968"/>
      <c r="P8968"/>
      <c r="Q8968"/>
      <c r="R8968"/>
      <c r="S8968"/>
      <c r="T8968"/>
      <c r="U8968"/>
      <c r="V8968"/>
      <c r="W8968"/>
      <c r="X8968"/>
      <c r="Y8968"/>
      <c r="Z8968"/>
      <c r="AA8968"/>
      <c r="AB8968"/>
      <c r="AC8968"/>
      <c r="AD8968"/>
      <c r="AE8968"/>
      <c r="AF8968"/>
      <c r="AG8968"/>
    </row>
    <row r="8969" spans="1:33" x14ac:dyDescent="0.3">
      <c r="A8969"/>
      <c r="B8969"/>
      <c r="C8969" s="54"/>
      <c r="D8969" s="54"/>
      <c r="E8969" s="54"/>
      <c r="F8969" s="54"/>
      <c r="G8969" s="54"/>
      <c r="H8969" s="54"/>
      <c r="I8969" s="54"/>
      <c r="J8969" s="54"/>
      <c r="K8969" s="54"/>
      <c r="L8969" s="54"/>
      <c r="M8969" s="54"/>
      <c r="N8969" s="54"/>
      <c r="O8969" s="54"/>
      <c r="P8969" s="54"/>
      <c r="Q8969" s="54"/>
      <c r="R8969" s="54"/>
      <c r="S8969" s="54"/>
      <c r="T8969" s="54"/>
      <c r="U8969" s="54"/>
      <c r="V8969" s="54"/>
      <c r="W8969" s="54"/>
      <c r="X8969" s="54"/>
      <c r="Y8969" s="54"/>
      <c r="Z8969" s="54"/>
      <c r="AA8969" s="54"/>
      <c r="AB8969" s="54"/>
      <c r="AC8969" s="54"/>
      <c r="AD8969" s="54"/>
      <c r="AE8969" s="54"/>
      <c r="AF8969" s="54"/>
      <c r="AG8969" s="54"/>
    </row>
    <row r="8970" spans="1:33" x14ac:dyDescent="0.3">
      <c r="A8970"/>
      <c r="B8970"/>
      <c r="C8970"/>
      <c r="D8970"/>
      <c r="E8970"/>
      <c r="F8970"/>
      <c r="G8970"/>
      <c r="H8970"/>
      <c r="I8970"/>
      <c r="J8970"/>
      <c r="K8970"/>
      <c r="L8970"/>
      <c r="M8970"/>
      <c r="N8970"/>
      <c r="O8970"/>
      <c r="P8970"/>
      <c r="Q8970"/>
      <c r="R8970"/>
      <c r="S8970"/>
      <c r="T8970"/>
      <c r="U8970"/>
      <c r="V8970"/>
      <c r="W8970"/>
      <c r="X8970"/>
      <c r="Y8970"/>
      <c r="Z8970"/>
      <c r="AA8970"/>
      <c r="AB8970"/>
      <c r="AC8970"/>
      <c r="AD8970"/>
      <c r="AE8970"/>
      <c r="AF8970"/>
      <c r="AG8970"/>
    </row>
    <row r="8971" spans="1:33" x14ac:dyDescent="0.3">
      <c r="A8971"/>
      <c r="B8971"/>
      <c r="C8971"/>
      <c r="D8971"/>
      <c r="E8971"/>
      <c r="F8971"/>
      <c r="G8971"/>
      <c r="H8971"/>
      <c r="I8971"/>
      <c r="J8971"/>
      <c r="K8971"/>
      <c r="L8971"/>
      <c r="M8971"/>
      <c r="N8971"/>
      <c r="O8971"/>
      <c r="P8971"/>
      <c r="Q8971"/>
      <c r="R8971"/>
      <c r="S8971"/>
      <c r="T8971"/>
      <c r="U8971"/>
      <c r="V8971"/>
      <c r="W8971"/>
      <c r="X8971"/>
      <c r="Y8971"/>
      <c r="Z8971"/>
      <c r="AA8971"/>
      <c r="AB8971"/>
      <c r="AC8971"/>
      <c r="AD8971"/>
      <c r="AE8971"/>
      <c r="AF8971"/>
      <c r="AG8971"/>
    </row>
    <row r="8972" spans="1:33" x14ac:dyDescent="0.3">
      <c r="A8972"/>
      <c r="B8972"/>
      <c r="C8972" s="54"/>
      <c r="D8972" s="54"/>
      <c r="E8972" s="54"/>
      <c r="F8972" s="54"/>
      <c r="G8972" s="54"/>
      <c r="H8972" s="54"/>
      <c r="I8972" s="54"/>
      <c r="J8972" s="54"/>
      <c r="K8972" s="54"/>
      <c r="L8972" s="54"/>
      <c r="M8972" s="54"/>
      <c r="N8972" s="54"/>
      <c r="O8972" s="54"/>
      <c r="P8972" s="54"/>
      <c r="Q8972" s="54"/>
      <c r="R8972" s="54"/>
      <c r="S8972" s="54"/>
      <c r="T8972" s="54"/>
      <c r="U8972" s="54"/>
      <c r="V8972" s="54"/>
      <c r="W8972" s="54"/>
      <c r="X8972" s="54"/>
      <c r="Y8972" s="54"/>
      <c r="Z8972" s="54"/>
      <c r="AA8972" s="54"/>
      <c r="AB8972" s="54"/>
      <c r="AC8972" s="54"/>
      <c r="AD8972" s="54"/>
      <c r="AE8972" s="54"/>
      <c r="AF8972" s="54"/>
      <c r="AG8972" s="54"/>
    </row>
    <row r="8973" spans="1:33" x14ac:dyDescent="0.3">
      <c r="A8973"/>
      <c r="B8973"/>
      <c r="C8973"/>
      <c r="D8973"/>
      <c r="E8973"/>
      <c r="F8973"/>
      <c r="G8973"/>
      <c r="H8973"/>
      <c r="I8973"/>
      <c r="J8973"/>
      <c r="K8973"/>
      <c r="L8973"/>
      <c r="M8973"/>
      <c r="N8973"/>
      <c r="O8973"/>
      <c r="P8973"/>
      <c r="Q8973"/>
      <c r="R8973"/>
      <c r="S8973"/>
      <c r="T8973"/>
      <c r="U8973"/>
      <c r="V8973"/>
      <c r="W8973"/>
      <c r="X8973"/>
      <c r="Y8973"/>
      <c r="Z8973"/>
      <c r="AA8973"/>
      <c r="AB8973"/>
      <c r="AC8973"/>
      <c r="AD8973"/>
      <c r="AE8973"/>
      <c r="AF8973"/>
      <c r="AG8973"/>
    </row>
    <row r="8974" spans="1:33" x14ac:dyDescent="0.3">
      <c r="A8974"/>
      <c r="B8974"/>
      <c r="C8974"/>
      <c r="D8974" s="54"/>
      <c r="E8974" s="54"/>
      <c r="F8974" s="54"/>
      <c r="G8974" s="54"/>
      <c r="H8974" s="54"/>
      <c r="I8974" s="54"/>
      <c r="J8974" s="54"/>
      <c r="K8974" s="54"/>
      <c r="L8974" s="54"/>
      <c r="M8974" s="54"/>
      <c r="N8974" s="54"/>
      <c r="O8974" s="54"/>
      <c r="P8974" s="54"/>
      <c r="Q8974" s="54"/>
      <c r="R8974" s="54"/>
      <c r="S8974" s="54"/>
      <c r="T8974" s="54"/>
      <c r="U8974" s="54"/>
      <c r="V8974" s="54"/>
      <c r="W8974" s="54"/>
      <c r="X8974" s="54"/>
      <c r="Y8974" s="54"/>
      <c r="Z8974" s="54"/>
      <c r="AA8974" s="54"/>
      <c r="AB8974" s="54"/>
      <c r="AC8974" s="54"/>
      <c r="AD8974" s="54"/>
      <c r="AE8974" s="54"/>
      <c r="AF8974" s="54"/>
      <c r="AG8974" s="54"/>
    </row>
    <row r="8975" spans="1:33" x14ac:dyDescent="0.3">
      <c r="A8975"/>
      <c r="B8975"/>
      <c r="C8975" s="54"/>
      <c r="D8975" s="54"/>
      <c r="E8975" s="54"/>
      <c r="F8975" s="54"/>
      <c r="G8975" s="54"/>
      <c r="H8975" s="54"/>
      <c r="I8975" s="54"/>
      <c r="J8975" s="54"/>
      <c r="K8975" s="54"/>
      <c r="L8975" s="54"/>
      <c r="M8975" s="54"/>
      <c r="N8975" s="54"/>
      <c r="O8975" s="54"/>
      <c r="P8975" s="54"/>
      <c r="Q8975" s="54"/>
      <c r="R8975" s="54"/>
      <c r="S8975" s="54"/>
      <c r="T8975" s="54"/>
      <c r="U8975" s="54"/>
      <c r="V8975" s="54"/>
      <c r="W8975" s="54"/>
      <c r="X8975" s="54"/>
      <c r="Y8975" s="54"/>
      <c r="Z8975" s="54"/>
      <c r="AA8975" s="54"/>
      <c r="AB8975" s="54"/>
      <c r="AC8975" s="54"/>
      <c r="AD8975" s="54"/>
      <c r="AE8975" s="54"/>
      <c r="AF8975" s="54"/>
      <c r="AG8975" s="54"/>
    </row>
    <row r="8976" spans="1:33" x14ac:dyDescent="0.3">
      <c r="A8976"/>
      <c r="B8976"/>
      <c r="C8976"/>
      <c r="D8976"/>
      <c r="E8976"/>
      <c r="F8976"/>
      <c r="G8976"/>
      <c r="H8976"/>
      <c r="I8976"/>
      <c r="J8976"/>
      <c r="K8976"/>
      <c r="L8976"/>
      <c r="M8976"/>
      <c r="N8976"/>
      <c r="O8976"/>
      <c r="P8976"/>
      <c r="Q8976"/>
      <c r="R8976"/>
      <c r="S8976"/>
      <c r="T8976"/>
      <c r="U8976"/>
      <c r="V8976"/>
      <c r="W8976"/>
      <c r="X8976"/>
      <c r="Y8976"/>
      <c r="Z8976"/>
      <c r="AA8976"/>
      <c r="AB8976"/>
      <c r="AC8976"/>
      <c r="AD8976"/>
      <c r="AE8976"/>
      <c r="AF8976"/>
      <c r="AG8976"/>
    </row>
    <row r="8977" spans="1:33" x14ac:dyDescent="0.3">
      <c r="A8977"/>
      <c r="B8977"/>
      <c r="C8977" s="54"/>
      <c r="D8977" s="54"/>
      <c r="E8977" s="54"/>
      <c r="F8977" s="54"/>
      <c r="G8977" s="54"/>
      <c r="H8977" s="54"/>
      <c r="I8977" s="54"/>
      <c r="J8977" s="54"/>
      <c r="K8977" s="54"/>
      <c r="L8977" s="54"/>
      <c r="M8977" s="54"/>
      <c r="N8977" s="54"/>
      <c r="O8977" s="54"/>
      <c r="P8977" s="54"/>
      <c r="Q8977" s="54"/>
      <c r="R8977" s="54"/>
      <c r="S8977" s="54"/>
      <c r="T8977" s="54"/>
      <c r="U8977" s="54"/>
      <c r="V8977" s="54"/>
      <c r="W8977" s="54"/>
      <c r="X8977" s="54"/>
      <c r="Y8977" s="54"/>
      <c r="Z8977" s="54"/>
      <c r="AA8977" s="54"/>
      <c r="AB8977" s="54"/>
      <c r="AC8977" s="54"/>
      <c r="AD8977" s="54"/>
      <c r="AE8977" s="54"/>
      <c r="AF8977" s="54"/>
      <c r="AG8977" s="54"/>
    </row>
    <row r="8978" spans="1:33" x14ac:dyDescent="0.3">
      <c r="A8978"/>
      <c r="B8978"/>
      <c r="C8978" s="54"/>
      <c r="D8978"/>
      <c r="E8978"/>
      <c r="F8978"/>
      <c r="G8978"/>
      <c r="H8978"/>
      <c r="I8978"/>
      <c r="J8978"/>
      <c r="K8978"/>
      <c r="L8978"/>
      <c r="M8978"/>
      <c r="N8978"/>
      <c r="O8978"/>
      <c r="P8978"/>
      <c r="Q8978"/>
      <c r="R8978"/>
      <c r="S8978"/>
      <c r="T8978"/>
      <c r="U8978"/>
      <c r="V8978"/>
      <c r="W8978"/>
      <c r="X8978"/>
      <c r="Y8978"/>
      <c r="Z8978"/>
      <c r="AA8978"/>
      <c r="AB8978"/>
      <c r="AC8978"/>
      <c r="AD8978"/>
      <c r="AE8978"/>
      <c r="AF8978"/>
      <c r="AG8978"/>
    </row>
    <row r="8979" spans="1:33" x14ac:dyDescent="0.3">
      <c r="A8979"/>
      <c r="B8979"/>
      <c r="C8979"/>
      <c r="D8979"/>
      <c r="E8979"/>
      <c r="F8979"/>
      <c r="G8979"/>
      <c r="H8979"/>
      <c r="I8979"/>
      <c r="J8979"/>
      <c r="K8979"/>
      <c r="L8979"/>
      <c r="M8979"/>
      <c r="N8979"/>
      <c r="O8979"/>
      <c r="P8979"/>
      <c r="Q8979"/>
      <c r="R8979"/>
      <c r="S8979"/>
      <c r="T8979"/>
      <c r="U8979"/>
      <c r="V8979"/>
      <c r="W8979"/>
      <c r="X8979"/>
      <c r="Y8979"/>
      <c r="Z8979"/>
      <c r="AA8979"/>
      <c r="AB8979"/>
      <c r="AC8979"/>
      <c r="AD8979"/>
      <c r="AE8979"/>
      <c r="AF8979"/>
      <c r="AG8979"/>
    </row>
    <row r="8980" spans="1:33" x14ac:dyDescent="0.3">
      <c r="A8980"/>
      <c r="B8980"/>
      <c r="C8980"/>
      <c r="D8980"/>
      <c r="E8980" s="54"/>
      <c r="F8980" s="54"/>
      <c r="G8980" s="54"/>
      <c r="H8980" s="54"/>
      <c r="I8980" s="54"/>
      <c r="J8980" s="54"/>
      <c r="K8980" s="54"/>
      <c r="L8980" s="54"/>
      <c r="M8980" s="54"/>
      <c r="N8980" s="54"/>
      <c r="O8980" s="54"/>
      <c r="P8980" s="54"/>
      <c r="Q8980" s="54"/>
      <c r="R8980" s="54"/>
      <c r="S8980" s="54"/>
      <c r="T8980" s="54"/>
      <c r="U8980" s="54"/>
      <c r="V8980" s="54"/>
      <c r="W8980" s="54"/>
      <c r="X8980" s="54"/>
      <c r="Y8980" s="54"/>
      <c r="Z8980" s="54"/>
      <c r="AA8980" s="54"/>
      <c r="AB8980" s="54"/>
      <c r="AC8980" s="54"/>
      <c r="AD8980" s="54"/>
      <c r="AE8980" s="54"/>
      <c r="AF8980" s="54"/>
      <c r="AG8980" s="54"/>
    </row>
    <row r="8981" spans="1:33" x14ac:dyDescent="0.3">
      <c r="A8981"/>
      <c r="B8981"/>
      <c r="C8981" s="54"/>
      <c r="D8981" s="54"/>
      <c r="E8981" s="54"/>
      <c r="F8981" s="54"/>
      <c r="G8981" s="54"/>
      <c r="H8981" s="54"/>
      <c r="I8981" s="54"/>
      <c r="J8981" s="54"/>
      <c r="K8981" s="54"/>
      <c r="L8981" s="54"/>
      <c r="M8981" s="54"/>
      <c r="N8981" s="54"/>
      <c r="O8981" s="54"/>
      <c r="P8981" s="54"/>
      <c r="Q8981" s="54"/>
      <c r="R8981" s="54"/>
      <c r="S8981" s="54"/>
      <c r="T8981" s="54"/>
      <c r="U8981" s="54"/>
      <c r="V8981" s="54"/>
      <c r="W8981" s="54"/>
      <c r="X8981" s="54"/>
      <c r="Y8981" s="54"/>
      <c r="Z8981" s="54"/>
      <c r="AA8981" s="54"/>
      <c r="AB8981" s="54"/>
      <c r="AC8981" s="54"/>
      <c r="AD8981" s="54"/>
      <c r="AE8981" s="54"/>
      <c r="AF8981" s="54"/>
      <c r="AG8981" s="54"/>
    </row>
    <row r="8982" spans="1:33" x14ac:dyDescent="0.3">
      <c r="A8982"/>
      <c r="B8982"/>
      <c r="C8982"/>
      <c r="D8982"/>
      <c r="E8982"/>
      <c r="F8982"/>
      <c r="G8982"/>
      <c r="H8982"/>
      <c r="I8982"/>
      <c r="J8982"/>
      <c r="K8982"/>
      <c r="L8982"/>
      <c r="M8982"/>
      <c r="N8982"/>
      <c r="O8982"/>
      <c r="P8982"/>
      <c r="Q8982"/>
      <c r="R8982"/>
      <c r="S8982"/>
      <c r="T8982"/>
      <c r="U8982"/>
      <c r="V8982"/>
      <c r="W8982"/>
      <c r="X8982"/>
      <c r="Y8982"/>
      <c r="Z8982"/>
      <c r="AA8982"/>
      <c r="AB8982"/>
      <c r="AC8982"/>
      <c r="AD8982"/>
      <c r="AE8982"/>
      <c r="AF8982"/>
      <c r="AG8982"/>
    </row>
    <row r="8983" spans="1:33" x14ac:dyDescent="0.3">
      <c r="A8983"/>
      <c r="B8983"/>
      <c r="C8983"/>
      <c r="D8983"/>
      <c r="E8983" s="54"/>
      <c r="F8983" s="54"/>
      <c r="G8983" s="54"/>
      <c r="H8983" s="54"/>
      <c r="I8983" s="54"/>
      <c r="J8983" s="54"/>
      <c r="K8983" s="54"/>
      <c r="L8983" s="54"/>
      <c r="M8983" s="54"/>
      <c r="N8983" s="54"/>
      <c r="O8983" s="54"/>
      <c r="P8983" s="54"/>
      <c r="Q8983" s="54"/>
      <c r="R8983" s="54"/>
      <c r="S8983" s="54"/>
      <c r="T8983" s="54"/>
      <c r="U8983" s="54"/>
      <c r="V8983" s="54"/>
      <c r="W8983" s="54"/>
      <c r="X8983" s="54"/>
      <c r="Y8983" s="54"/>
      <c r="Z8983" s="54"/>
      <c r="AA8983" s="54"/>
      <c r="AB8983" s="54"/>
      <c r="AC8983" s="54"/>
      <c r="AD8983" s="54"/>
      <c r="AE8983" s="54"/>
      <c r="AF8983" s="54"/>
      <c r="AG8983" s="54"/>
    </row>
    <row r="8984" spans="1:33" x14ac:dyDescent="0.3">
      <c r="A8984"/>
      <c r="B8984"/>
      <c r="C8984" s="54"/>
      <c r="D8984" s="54"/>
      <c r="E8984" s="54"/>
      <c r="F8984" s="54"/>
      <c r="G8984" s="54"/>
      <c r="H8984" s="54"/>
      <c r="I8984" s="54"/>
      <c r="J8984" s="54"/>
      <c r="K8984" s="54"/>
      <c r="L8984" s="54"/>
      <c r="M8984" s="54"/>
      <c r="N8984" s="54"/>
      <c r="O8984" s="54"/>
      <c r="P8984" s="54"/>
      <c r="Q8984" s="54"/>
      <c r="R8984" s="54"/>
      <c r="S8984" s="54"/>
      <c r="T8984" s="54"/>
      <c r="U8984" s="54"/>
      <c r="V8984" s="54"/>
      <c r="W8984" s="54"/>
      <c r="X8984" s="54"/>
      <c r="Y8984" s="54"/>
      <c r="Z8984" s="54"/>
      <c r="AA8984" s="54"/>
      <c r="AB8984" s="54"/>
      <c r="AC8984" s="54"/>
      <c r="AD8984" s="54"/>
      <c r="AE8984" s="54"/>
      <c r="AF8984" s="54"/>
      <c r="AG8984" s="54"/>
    </row>
    <row r="8985" spans="1:33" x14ac:dyDescent="0.3">
      <c r="A8985"/>
      <c r="B8985"/>
      <c r="C8985"/>
      <c r="D8985"/>
      <c r="E8985"/>
      <c r="F8985"/>
      <c r="G8985"/>
      <c r="H8985"/>
      <c r="I8985"/>
      <c r="J8985"/>
      <c r="K8985"/>
      <c r="L8985"/>
      <c r="M8985"/>
      <c r="N8985"/>
      <c r="O8985"/>
      <c r="P8985"/>
      <c r="Q8985"/>
      <c r="R8985"/>
      <c r="S8985"/>
      <c r="T8985"/>
      <c r="U8985"/>
      <c r="V8985"/>
      <c r="W8985"/>
      <c r="X8985"/>
      <c r="Y8985"/>
      <c r="Z8985"/>
      <c r="AA8985"/>
      <c r="AB8985"/>
      <c r="AC8985"/>
      <c r="AD8985"/>
      <c r="AE8985"/>
      <c r="AF8985"/>
      <c r="AG8985"/>
    </row>
    <row r="8986" spans="1:33" x14ac:dyDescent="0.3">
      <c r="A8986"/>
      <c r="B8986"/>
      <c r="C8986"/>
      <c r="D8986"/>
      <c r="E8986"/>
      <c r="F8986" s="54"/>
      <c r="G8986" s="54"/>
      <c r="H8986" s="54"/>
      <c r="I8986" s="54"/>
      <c r="J8986" s="54"/>
      <c r="K8986" s="54"/>
      <c r="L8986" s="54"/>
      <c r="M8986" s="54"/>
      <c r="N8986" s="54"/>
      <c r="O8986" s="54"/>
      <c r="P8986" s="54"/>
      <c r="Q8986" s="54"/>
      <c r="R8986" s="54"/>
      <c r="S8986" s="54"/>
      <c r="T8986" s="54"/>
      <c r="U8986" s="54"/>
      <c r="V8986" s="54"/>
      <c r="W8986" s="54"/>
      <c r="X8986" s="54"/>
      <c r="Y8986" s="54"/>
      <c r="Z8986" s="54"/>
      <c r="AA8986" s="54"/>
      <c r="AB8986" s="54"/>
      <c r="AC8986" s="54"/>
      <c r="AD8986" s="54"/>
      <c r="AE8986" s="54"/>
      <c r="AF8986" s="54"/>
      <c r="AG8986" s="54"/>
    </row>
    <row r="8987" spans="1:33" x14ac:dyDescent="0.3">
      <c r="A8987"/>
      <c r="B8987"/>
      <c r="C8987"/>
      <c r="D8987"/>
      <c r="E8987"/>
      <c r="F8987"/>
      <c r="G8987"/>
      <c r="H8987"/>
      <c r="I8987"/>
      <c r="J8987"/>
      <c r="K8987"/>
      <c r="L8987"/>
      <c r="M8987"/>
      <c r="N8987"/>
      <c r="O8987"/>
      <c r="P8987"/>
      <c r="Q8987"/>
      <c r="R8987"/>
      <c r="S8987"/>
      <c r="T8987"/>
      <c r="U8987"/>
      <c r="V8987"/>
      <c r="W8987"/>
      <c r="X8987"/>
      <c r="Y8987"/>
      <c r="Z8987"/>
      <c r="AA8987"/>
      <c r="AB8987"/>
      <c r="AC8987"/>
      <c r="AD8987"/>
      <c r="AE8987"/>
      <c r="AF8987"/>
      <c r="AG8987"/>
    </row>
    <row r="8988" spans="1:33" x14ac:dyDescent="0.3">
      <c r="A8988"/>
      <c r="B8988"/>
      <c r="C8988"/>
      <c r="D8988"/>
      <c r="E8988"/>
      <c r="F8988"/>
      <c r="G8988"/>
      <c r="H8988"/>
      <c r="I8988"/>
      <c r="J8988"/>
      <c r="K8988"/>
      <c r="L8988"/>
      <c r="M8988"/>
      <c r="N8988"/>
      <c r="O8988"/>
      <c r="P8988"/>
      <c r="Q8988"/>
      <c r="R8988"/>
      <c r="S8988"/>
      <c r="T8988"/>
      <c r="U8988"/>
      <c r="V8988"/>
      <c r="W8988"/>
      <c r="X8988"/>
      <c r="Y8988"/>
      <c r="Z8988"/>
      <c r="AA8988"/>
      <c r="AB8988"/>
      <c r="AC8988"/>
      <c r="AD8988"/>
      <c r="AE8988"/>
      <c r="AF8988"/>
      <c r="AG8988"/>
    </row>
    <row r="8989" spans="1:33" x14ac:dyDescent="0.3">
      <c r="A8989"/>
      <c r="B8989"/>
      <c r="C8989"/>
      <c r="D8989"/>
      <c r="E8989"/>
      <c r="F8989"/>
      <c r="G8989"/>
      <c r="H8989"/>
      <c r="I8989"/>
      <c r="J8989"/>
      <c r="K8989"/>
      <c r="L8989"/>
      <c r="M8989"/>
      <c r="N8989"/>
      <c r="O8989"/>
      <c r="P8989"/>
      <c r="Q8989"/>
      <c r="R8989"/>
      <c r="S8989"/>
      <c r="T8989"/>
      <c r="U8989"/>
      <c r="V8989"/>
      <c r="W8989"/>
      <c r="X8989"/>
      <c r="Y8989"/>
      <c r="Z8989"/>
      <c r="AA8989"/>
      <c r="AB8989"/>
      <c r="AC8989"/>
      <c r="AD8989"/>
      <c r="AE8989"/>
      <c r="AF8989"/>
      <c r="AG8989"/>
    </row>
    <row r="8990" spans="1:33" x14ac:dyDescent="0.3">
      <c r="A8990"/>
      <c r="B8990"/>
      <c r="C8990" s="54"/>
      <c r="D8990" s="54"/>
      <c r="E8990" s="54"/>
      <c r="F8990" s="54"/>
      <c r="G8990" s="54"/>
      <c r="H8990" s="54"/>
      <c r="I8990" s="54"/>
      <c r="J8990" s="54"/>
      <c r="K8990" s="54"/>
      <c r="L8990" s="54"/>
      <c r="M8990" s="54"/>
      <c r="N8990" s="54"/>
      <c r="O8990" s="54"/>
      <c r="P8990" s="54"/>
      <c r="Q8990" s="54"/>
      <c r="R8990" s="54"/>
      <c r="S8990" s="54"/>
      <c r="T8990" s="54"/>
      <c r="U8990" s="54"/>
      <c r="V8990" s="54"/>
      <c r="W8990" s="54"/>
      <c r="X8990" s="54"/>
      <c r="Y8990" s="54"/>
      <c r="Z8990" s="54"/>
      <c r="AA8990" s="54"/>
      <c r="AB8990" s="54"/>
      <c r="AC8990" s="54"/>
      <c r="AD8990" s="54"/>
      <c r="AE8990" s="54"/>
      <c r="AF8990" s="54"/>
      <c r="AG8990" s="54"/>
    </row>
    <row r="8991" spans="1:33" x14ac:dyDescent="0.3">
      <c r="A8991"/>
      <c r="B8991"/>
      <c r="C8991"/>
      <c r="D8991"/>
      <c r="E8991"/>
      <c r="F8991"/>
      <c r="G8991"/>
      <c r="H8991"/>
      <c r="I8991"/>
      <c r="J8991"/>
      <c r="K8991"/>
      <c r="L8991"/>
      <c r="M8991"/>
      <c r="N8991"/>
      <c r="O8991"/>
      <c r="P8991"/>
      <c r="Q8991"/>
      <c r="R8991"/>
      <c r="S8991"/>
      <c r="T8991"/>
      <c r="U8991"/>
      <c r="V8991"/>
      <c r="W8991"/>
      <c r="X8991"/>
      <c r="Y8991"/>
      <c r="Z8991"/>
      <c r="AA8991"/>
      <c r="AB8991"/>
      <c r="AC8991"/>
      <c r="AD8991"/>
      <c r="AE8991"/>
      <c r="AF8991"/>
      <c r="AG8991"/>
    </row>
    <row r="8992" spans="1:33" x14ac:dyDescent="0.3">
      <c r="A8992"/>
      <c r="B8992"/>
      <c r="C8992"/>
      <c r="D8992"/>
      <c r="E8992"/>
      <c r="F8992"/>
      <c r="G8992"/>
      <c r="H8992"/>
      <c r="I8992"/>
      <c r="J8992"/>
      <c r="K8992"/>
      <c r="L8992"/>
      <c r="M8992"/>
      <c r="N8992"/>
      <c r="O8992"/>
      <c r="P8992"/>
      <c r="Q8992"/>
      <c r="R8992"/>
      <c r="S8992"/>
      <c r="T8992"/>
      <c r="U8992"/>
      <c r="V8992"/>
      <c r="W8992"/>
      <c r="X8992"/>
      <c r="Y8992"/>
      <c r="Z8992"/>
      <c r="AA8992"/>
      <c r="AB8992"/>
      <c r="AC8992"/>
      <c r="AD8992"/>
      <c r="AE8992"/>
      <c r="AF8992"/>
      <c r="AG8992"/>
    </row>
    <row r="8993" spans="1:33" x14ac:dyDescent="0.3">
      <c r="A8993"/>
      <c r="B8993"/>
      <c r="C8993"/>
      <c r="D8993"/>
      <c r="E8993"/>
      <c r="F8993"/>
      <c r="G8993"/>
      <c r="H8993"/>
      <c r="I8993"/>
      <c r="J8993"/>
      <c r="K8993"/>
      <c r="L8993"/>
      <c r="M8993"/>
      <c r="N8993"/>
      <c r="O8993"/>
      <c r="P8993"/>
      <c r="Q8993"/>
      <c r="R8993"/>
      <c r="S8993"/>
      <c r="T8993"/>
      <c r="U8993"/>
      <c r="V8993"/>
      <c r="W8993"/>
      <c r="X8993"/>
      <c r="Y8993"/>
      <c r="Z8993"/>
      <c r="AA8993"/>
      <c r="AB8993"/>
      <c r="AC8993"/>
      <c r="AD8993"/>
      <c r="AE8993"/>
      <c r="AF8993"/>
      <c r="AG8993"/>
    </row>
    <row r="8994" spans="1:33" x14ac:dyDescent="0.3">
      <c r="A8994"/>
      <c r="B8994"/>
      <c r="C8994"/>
      <c r="D8994"/>
      <c r="E8994"/>
      <c r="F8994"/>
      <c r="G8994"/>
      <c r="H8994"/>
      <c r="I8994"/>
      <c r="J8994"/>
      <c r="K8994"/>
      <c r="L8994"/>
      <c r="M8994"/>
      <c r="N8994"/>
      <c r="O8994"/>
      <c r="P8994"/>
      <c r="Q8994"/>
      <c r="R8994"/>
      <c r="S8994"/>
      <c r="T8994"/>
      <c r="U8994"/>
      <c r="V8994"/>
      <c r="W8994"/>
      <c r="X8994"/>
      <c r="Y8994"/>
      <c r="Z8994"/>
      <c r="AA8994"/>
      <c r="AB8994"/>
      <c r="AC8994"/>
      <c r="AD8994"/>
      <c r="AE8994"/>
      <c r="AF8994"/>
      <c r="AG8994"/>
    </row>
    <row r="8995" spans="1:33" x14ac:dyDescent="0.3">
      <c r="A8995"/>
      <c r="B8995"/>
      <c r="C8995"/>
      <c r="D8995"/>
      <c r="E8995"/>
      <c r="F8995"/>
      <c r="G8995"/>
      <c r="H8995"/>
      <c r="I8995"/>
      <c r="J8995"/>
      <c r="K8995"/>
      <c r="L8995"/>
      <c r="M8995"/>
      <c r="N8995"/>
      <c r="O8995"/>
      <c r="P8995"/>
      <c r="Q8995"/>
      <c r="R8995"/>
      <c r="S8995"/>
      <c r="T8995"/>
      <c r="U8995"/>
      <c r="V8995"/>
      <c r="W8995"/>
      <c r="X8995"/>
      <c r="Y8995"/>
      <c r="Z8995"/>
      <c r="AA8995"/>
      <c r="AB8995"/>
      <c r="AC8995"/>
      <c r="AD8995"/>
      <c r="AE8995"/>
      <c r="AF8995"/>
      <c r="AG8995"/>
    </row>
    <row r="8996" spans="1:33" x14ac:dyDescent="0.3">
      <c r="A8996"/>
      <c r="B8996"/>
      <c r="C8996"/>
      <c r="D8996"/>
      <c r="E8996"/>
      <c r="F8996"/>
      <c r="G8996"/>
      <c r="H8996"/>
      <c r="I8996"/>
      <c r="J8996"/>
      <c r="K8996"/>
      <c r="L8996"/>
      <c r="M8996"/>
      <c r="N8996"/>
      <c r="O8996"/>
      <c r="P8996"/>
      <c r="Q8996"/>
      <c r="R8996"/>
      <c r="S8996"/>
      <c r="T8996"/>
      <c r="U8996"/>
      <c r="V8996"/>
      <c r="W8996"/>
      <c r="X8996"/>
      <c r="Y8996"/>
      <c r="Z8996"/>
      <c r="AA8996"/>
      <c r="AB8996"/>
      <c r="AC8996"/>
      <c r="AD8996"/>
      <c r="AE8996"/>
      <c r="AF8996"/>
      <c r="AG8996"/>
    </row>
    <row r="8997" spans="1:33" x14ac:dyDescent="0.3">
      <c r="A8997"/>
      <c r="B8997"/>
      <c r="C8997"/>
      <c r="D8997"/>
      <c r="E8997"/>
      <c r="F8997"/>
      <c r="G8997"/>
      <c r="H8997"/>
      <c r="I8997"/>
      <c r="J8997"/>
      <c r="K8997"/>
      <c r="L8997"/>
      <c r="M8997"/>
      <c r="N8997"/>
      <c r="O8997"/>
      <c r="P8997"/>
      <c r="Q8997"/>
      <c r="R8997"/>
      <c r="S8997"/>
      <c r="T8997"/>
      <c r="U8997"/>
      <c r="V8997"/>
      <c r="W8997"/>
      <c r="X8997"/>
      <c r="Y8997"/>
      <c r="Z8997"/>
      <c r="AA8997"/>
      <c r="AB8997"/>
      <c r="AC8997"/>
      <c r="AD8997"/>
      <c r="AE8997"/>
      <c r="AF8997"/>
      <c r="AG8997"/>
    </row>
    <row r="8998" spans="1:33" x14ac:dyDescent="0.3">
      <c r="A8998"/>
      <c r="B8998"/>
      <c r="C8998"/>
      <c r="D8998" s="54"/>
      <c r="E8998" s="54"/>
      <c r="F8998" s="54"/>
      <c r="G8998" s="54"/>
      <c r="H8998" s="54"/>
      <c r="I8998" s="54"/>
      <c r="J8998" s="54"/>
      <c r="K8998" s="54"/>
      <c r="L8998" s="54"/>
      <c r="M8998" s="54"/>
      <c r="N8998" s="54"/>
      <c r="O8998" s="54"/>
      <c r="P8998" s="54"/>
      <c r="Q8998" s="54"/>
      <c r="R8998" s="54"/>
      <c r="S8998" s="54"/>
      <c r="T8998" s="54"/>
      <c r="U8998" s="54"/>
      <c r="V8998" s="54"/>
      <c r="W8998" s="54"/>
      <c r="X8998" s="54"/>
      <c r="Y8998" s="54"/>
      <c r="Z8998" s="54"/>
      <c r="AA8998" s="54"/>
      <c r="AB8998" s="54"/>
      <c r="AC8998" s="54"/>
      <c r="AD8998" s="54"/>
      <c r="AE8998" s="54"/>
      <c r="AF8998" s="54"/>
      <c r="AG8998" s="54"/>
    </row>
    <row r="8999" spans="1:33" x14ac:dyDescent="0.3">
      <c r="A8999"/>
      <c r="B8999"/>
      <c r="C8999" s="54"/>
      <c r="D8999" s="54"/>
      <c r="E8999" s="54"/>
      <c r="F8999" s="54"/>
      <c r="G8999" s="54"/>
      <c r="H8999" s="54"/>
      <c r="I8999" s="54"/>
      <c r="J8999" s="54"/>
      <c r="K8999" s="54"/>
      <c r="L8999" s="54"/>
      <c r="M8999" s="54"/>
      <c r="N8999" s="54"/>
      <c r="O8999" s="54"/>
      <c r="P8999" s="54"/>
      <c r="Q8999" s="54"/>
      <c r="R8999" s="54"/>
      <c r="S8999" s="54"/>
      <c r="T8999" s="54"/>
      <c r="U8999" s="54"/>
      <c r="V8999" s="54"/>
      <c r="W8999"/>
      <c r="X8999"/>
      <c r="Y8999"/>
      <c r="Z8999"/>
      <c r="AA8999"/>
      <c r="AB8999"/>
      <c r="AC8999"/>
      <c r="AD8999"/>
      <c r="AE8999"/>
      <c r="AF8999"/>
      <c r="AG8999"/>
    </row>
    <row r="9000" spans="1:33" x14ac:dyDescent="0.3">
      <c r="A9000"/>
      <c r="B9000"/>
      <c r="C9000"/>
      <c r="D9000"/>
      <c r="E9000"/>
      <c r="F9000"/>
      <c r="G9000"/>
      <c r="H9000"/>
      <c r="I9000"/>
      <c r="J9000"/>
      <c r="K9000"/>
      <c r="L9000"/>
      <c r="M9000"/>
      <c r="N9000"/>
      <c r="O9000"/>
      <c r="P9000"/>
      <c r="Q9000"/>
      <c r="R9000"/>
      <c r="S9000"/>
      <c r="T9000"/>
      <c r="U9000"/>
      <c r="V9000"/>
      <c r="W9000"/>
      <c r="X9000"/>
      <c r="Y9000"/>
      <c r="Z9000"/>
      <c r="AA9000"/>
      <c r="AB9000"/>
      <c r="AC9000"/>
      <c r="AD9000"/>
      <c r="AE9000"/>
      <c r="AF9000"/>
      <c r="AG9000"/>
    </row>
    <row r="9001" spans="1:33" x14ac:dyDescent="0.3">
      <c r="A9001"/>
      <c r="B9001"/>
      <c r="C9001"/>
      <c r="D9001"/>
      <c r="E9001"/>
      <c r="F9001"/>
      <c r="G9001"/>
      <c r="H9001"/>
      <c r="I9001"/>
      <c r="J9001"/>
      <c r="K9001"/>
      <c r="L9001"/>
      <c r="M9001"/>
      <c r="N9001"/>
      <c r="O9001"/>
      <c r="P9001"/>
      <c r="Q9001"/>
      <c r="R9001"/>
      <c r="S9001"/>
      <c r="T9001"/>
      <c r="U9001"/>
      <c r="V9001"/>
      <c r="W9001"/>
      <c r="X9001"/>
      <c r="Y9001"/>
      <c r="Z9001"/>
      <c r="AA9001"/>
      <c r="AB9001"/>
      <c r="AC9001"/>
      <c r="AD9001"/>
      <c r="AE9001"/>
      <c r="AF9001"/>
      <c r="AG9001"/>
    </row>
    <row r="9002" spans="1:33" x14ac:dyDescent="0.3">
      <c r="A9002"/>
      <c r="B9002"/>
      <c r="C9002"/>
      <c r="D9002"/>
      <c r="E9002"/>
      <c r="F9002"/>
      <c r="G9002"/>
      <c r="H9002"/>
      <c r="I9002"/>
      <c r="J9002"/>
      <c r="K9002"/>
      <c r="L9002"/>
      <c r="M9002"/>
      <c r="N9002"/>
      <c r="O9002"/>
      <c r="P9002"/>
      <c r="Q9002"/>
      <c r="R9002"/>
      <c r="S9002"/>
      <c r="T9002"/>
      <c r="U9002"/>
      <c r="V9002"/>
      <c r="W9002"/>
      <c r="X9002"/>
      <c r="Y9002"/>
      <c r="Z9002"/>
      <c r="AA9002"/>
      <c r="AB9002"/>
      <c r="AC9002"/>
      <c r="AD9002"/>
      <c r="AE9002"/>
      <c r="AF9002"/>
      <c r="AG9002"/>
    </row>
    <row r="9003" spans="1:33" x14ac:dyDescent="0.3">
      <c r="A9003"/>
      <c r="B9003"/>
      <c r="C9003"/>
      <c r="D9003"/>
      <c r="E9003"/>
      <c r="F9003"/>
      <c r="G9003"/>
      <c r="H9003"/>
      <c r="I9003"/>
      <c r="J9003"/>
      <c r="K9003"/>
      <c r="L9003"/>
      <c r="M9003"/>
      <c r="N9003"/>
      <c r="O9003"/>
      <c r="P9003"/>
      <c r="Q9003"/>
      <c r="R9003"/>
      <c r="S9003"/>
      <c r="T9003"/>
      <c r="U9003"/>
      <c r="V9003"/>
      <c r="W9003"/>
      <c r="X9003"/>
      <c r="Y9003"/>
      <c r="Z9003"/>
      <c r="AA9003"/>
      <c r="AB9003"/>
      <c r="AC9003"/>
      <c r="AD9003"/>
      <c r="AE9003"/>
      <c r="AF9003"/>
      <c r="AG9003"/>
    </row>
    <row r="9004" spans="1:33" x14ac:dyDescent="0.3">
      <c r="A9004"/>
      <c r="B9004"/>
      <c r="C9004"/>
      <c r="D9004"/>
      <c r="E9004"/>
      <c r="F9004"/>
      <c r="G9004"/>
      <c r="H9004"/>
      <c r="I9004"/>
      <c r="J9004"/>
      <c r="K9004"/>
      <c r="L9004"/>
      <c r="M9004"/>
      <c r="N9004"/>
      <c r="O9004"/>
      <c r="P9004"/>
      <c r="Q9004"/>
      <c r="R9004"/>
      <c r="S9004"/>
      <c r="T9004"/>
      <c r="U9004"/>
      <c r="V9004"/>
      <c r="W9004"/>
      <c r="X9004"/>
      <c r="Y9004"/>
      <c r="Z9004"/>
      <c r="AA9004"/>
      <c r="AB9004"/>
      <c r="AC9004"/>
      <c r="AD9004"/>
      <c r="AE9004"/>
      <c r="AF9004"/>
      <c r="AG9004"/>
    </row>
    <row r="9005" spans="1:33" x14ac:dyDescent="0.3">
      <c r="A9005"/>
      <c r="B9005"/>
      <c r="C9005"/>
      <c r="D9005"/>
      <c r="E9005"/>
      <c r="F9005"/>
      <c r="G9005"/>
      <c r="H9005"/>
      <c r="I9005"/>
      <c r="J9005"/>
      <c r="K9005"/>
      <c r="L9005"/>
      <c r="M9005"/>
      <c r="N9005"/>
      <c r="O9005"/>
      <c r="P9005"/>
      <c r="Q9005"/>
      <c r="R9005"/>
      <c r="S9005"/>
      <c r="T9005"/>
      <c r="U9005"/>
      <c r="V9005"/>
      <c r="W9005"/>
      <c r="X9005"/>
      <c r="Y9005"/>
      <c r="Z9005"/>
      <c r="AA9005"/>
      <c r="AB9005"/>
      <c r="AC9005"/>
      <c r="AD9005"/>
      <c r="AE9005"/>
      <c r="AF9005"/>
      <c r="AG9005"/>
    </row>
    <row r="9006" spans="1:33" x14ac:dyDescent="0.3">
      <c r="A9006"/>
      <c r="B9006"/>
      <c r="C9006"/>
      <c r="D9006"/>
      <c r="E9006"/>
      <c r="F9006"/>
      <c r="G9006"/>
      <c r="H9006"/>
      <c r="I9006"/>
      <c r="J9006"/>
      <c r="K9006"/>
      <c r="L9006"/>
      <c r="M9006"/>
      <c r="N9006"/>
      <c r="O9006"/>
      <c r="P9006"/>
      <c r="Q9006"/>
      <c r="R9006"/>
      <c r="S9006"/>
      <c r="T9006"/>
      <c r="U9006"/>
      <c r="V9006"/>
      <c r="W9006"/>
      <c r="X9006"/>
      <c r="Y9006"/>
      <c r="Z9006"/>
      <c r="AA9006"/>
      <c r="AB9006"/>
      <c r="AC9006"/>
      <c r="AD9006"/>
      <c r="AE9006"/>
      <c r="AF9006"/>
      <c r="AG9006"/>
    </row>
    <row r="9007" spans="1:33" x14ac:dyDescent="0.3">
      <c r="A9007"/>
      <c r="B9007"/>
      <c r="C9007" s="54"/>
      <c r="D9007" s="54"/>
      <c r="E9007" s="54"/>
      <c r="F9007" s="54"/>
      <c r="G9007" s="54"/>
      <c r="H9007" s="54"/>
      <c r="I9007" s="54"/>
      <c r="J9007" s="54"/>
      <c r="K9007" s="54"/>
      <c r="L9007" s="54"/>
      <c r="M9007" s="54"/>
      <c r="N9007" s="54"/>
      <c r="O9007" s="54"/>
      <c r="P9007" s="54"/>
      <c r="Q9007" s="54"/>
      <c r="R9007" s="54"/>
      <c r="S9007" s="54"/>
      <c r="T9007" s="54"/>
      <c r="U9007" s="54"/>
      <c r="V9007" s="54"/>
      <c r="W9007" s="54"/>
      <c r="X9007" s="54"/>
      <c r="Y9007" s="54"/>
      <c r="Z9007" s="54"/>
      <c r="AA9007" s="54"/>
      <c r="AB9007" s="54"/>
      <c r="AC9007"/>
      <c r="AD9007"/>
      <c r="AE9007"/>
      <c r="AF9007"/>
      <c r="AG9007"/>
    </row>
    <row r="9008" spans="1:33" x14ac:dyDescent="0.3">
      <c r="A9008"/>
      <c r="B9008"/>
      <c r="C9008"/>
      <c r="D9008"/>
      <c r="E9008"/>
      <c r="F9008"/>
      <c r="G9008"/>
      <c r="H9008"/>
      <c r="I9008"/>
      <c r="J9008"/>
      <c r="K9008"/>
      <c r="L9008"/>
      <c r="M9008"/>
      <c r="N9008"/>
      <c r="O9008"/>
      <c r="P9008"/>
      <c r="Q9008"/>
      <c r="R9008"/>
      <c r="S9008"/>
      <c r="T9008"/>
      <c r="U9008"/>
      <c r="V9008"/>
      <c r="W9008"/>
      <c r="X9008"/>
      <c r="Y9008"/>
      <c r="Z9008"/>
      <c r="AA9008"/>
      <c r="AB9008"/>
      <c r="AC9008"/>
      <c r="AD9008"/>
      <c r="AE9008"/>
      <c r="AF9008"/>
      <c r="AG9008"/>
    </row>
    <row r="9009" spans="1:33" x14ac:dyDescent="0.3">
      <c r="A9009"/>
      <c r="B9009"/>
      <c r="C9009"/>
      <c r="D9009"/>
      <c r="E9009"/>
      <c r="F9009"/>
      <c r="G9009"/>
      <c r="H9009"/>
      <c r="I9009"/>
      <c r="J9009"/>
      <c r="K9009"/>
      <c r="L9009"/>
      <c r="M9009"/>
      <c r="N9009"/>
      <c r="O9009"/>
      <c r="P9009"/>
      <c r="Q9009"/>
      <c r="R9009"/>
      <c r="S9009"/>
      <c r="T9009"/>
      <c r="U9009"/>
      <c r="V9009"/>
      <c r="W9009"/>
      <c r="X9009"/>
      <c r="Y9009"/>
      <c r="Z9009"/>
      <c r="AA9009"/>
      <c r="AB9009"/>
      <c r="AC9009"/>
      <c r="AD9009"/>
      <c r="AE9009"/>
      <c r="AF9009"/>
      <c r="AG9009"/>
    </row>
    <row r="9010" spans="1:33" x14ac:dyDescent="0.3">
      <c r="A9010"/>
      <c r="B9010"/>
      <c r="C9010"/>
      <c r="D9010"/>
      <c r="E9010"/>
      <c r="F9010"/>
      <c r="G9010"/>
      <c r="H9010"/>
      <c r="I9010"/>
      <c r="J9010"/>
      <c r="K9010"/>
      <c r="L9010"/>
      <c r="M9010"/>
      <c r="N9010"/>
      <c r="O9010"/>
      <c r="P9010"/>
      <c r="Q9010"/>
      <c r="R9010"/>
      <c r="S9010"/>
      <c r="T9010"/>
      <c r="U9010"/>
      <c r="V9010"/>
      <c r="W9010"/>
      <c r="X9010"/>
      <c r="Y9010"/>
      <c r="Z9010"/>
      <c r="AA9010"/>
      <c r="AB9010"/>
      <c r="AC9010"/>
      <c r="AD9010"/>
      <c r="AE9010"/>
      <c r="AF9010"/>
      <c r="AG9010"/>
    </row>
    <row r="9011" spans="1:33" x14ac:dyDescent="0.3">
      <c r="A9011"/>
      <c r="B9011"/>
      <c r="C9011"/>
      <c r="D9011"/>
      <c r="E9011"/>
      <c r="F9011"/>
      <c r="G9011"/>
      <c r="H9011"/>
      <c r="I9011"/>
      <c r="J9011"/>
      <c r="K9011"/>
      <c r="L9011"/>
      <c r="M9011"/>
      <c r="N9011"/>
      <c r="O9011"/>
      <c r="P9011"/>
      <c r="Q9011"/>
      <c r="R9011"/>
      <c r="S9011"/>
      <c r="T9011"/>
      <c r="U9011"/>
      <c r="V9011"/>
      <c r="W9011"/>
      <c r="X9011"/>
      <c r="Y9011"/>
      <c r="Z9011"/>
      <c r="AA9011"/>
      <c r="AB9011"/>
      <c r="AC9011"/>
      <c r="AD9011"/>
      <c r="AE9011"/>
      <c r="AF9011"/>
      <c r="AG9011"/>
    </row>
    <row r="9012" spans="1:33" x14ac:dyDescent="0.3">
      <c r="A9012"/>
      <c r="B9012"/>
      <c r="C9012"/>
      <c r="D9012"/>
      <c r="E9012"/>
      <c r="F9012"/>
      <c r="G9012"/>
      <c r="H9012"/>
      <c r="I9012"/>
      <c r="J9012"/>
      <c r="K9012"/>
      <c r="L9012"/>
      <c r="M9012"/>
      <c r="N9012"/>
      <c r="O9012"/>
      <c r="P9012"/>
      <c r="Q9012"/>
      <c r="R9012"/>
      <c r="S9012"/>
      <c r="T9012"/>
      <c r="U9012"/>
      <c r="V9012"/>
      <c r="W9012"/>
      <c r="X9012"/>
      <c r="Y9012"/>
      <c r="Z9012"/>
      <c r="AA9012"/>
      <c r="AB9012"/>
      <c r="AC9012"/>
      <c r="AD9012"/>
      <c r="AE9012"/>
      <c r="AF9012"/>
      <c r="AG9012"/>
    </row>
    <row r="9013" spans="1:33" x14ac:dyDescent="0.3">
      <c r="A9013"/>
      <c r="B9013"/>
      <c r="C9013"/>
      <c r="D9013"/>
      <c r="E9013"/>
      <c r="F9013"/>
      <c r="G9013"/>
      <c r="H9013"/>
      <c r="I9013"/>
      <c r="J9013"/>
      <c r="K9013"/>
      <c r="L9013"/>
      <c r="M9013"/>
      <c r="N9013"/>
      <c r="O9013"/>
      <c r="P9013"/>
      <c r="Q9013"/>
      <c r="R9013"/>
      <c r="S9013"/>
      <c r="T9013"/>
      <c r="U9013"/>
      <c r="V9013"/>
      <c r="W9013"/>
      <c r="X9013"/>
      <c r="Y9013"/>
      <c r="Z9013"/>
      <c r="AA9013"/>
      <c r="AB9013"/>
      <c r="AC9013"/>
      <c r="AD9013"/>
      <c r="AE9013"/>
      <c r="AF9013"/>
      <c r="AG9013"/>
    </row>
    <row r="9014" spans="1:33" x14ac:dyDescent="0.3">
      <c r="A9014"/>
      <c r="B9014"/>
      <c r="C9014"/>
      <c r="D9014"/>
      <c r="E9014"/>
      <c r="F9014"/>
      <c r="G9014"/>
      <c r="H9014"/>
      <c r="I9014"/>
      <c r="J9014"/>
      <c r="K9014"/>
      <c r="L9014"/>
      <c r="M9014"/>
      <c r="N9014"/>
      <c r="O9014"/>
      <c r="P9014"/>
      <c r="Q9014"/>
      <c r="R9014"/>
      <c r="S9014"/>
      <c r="T9014"/>
      <c r="U9014"/>
      <c r="V9014"/>
      <c r="W9014"/>
      <c r="X9014"/>
      <c r="Y9014"/>
      <c r="Z9014"/>
      <c r="AA9014"/>
      <c r="AB9014"/>
      <c r="AC9014"/>
      <c r="AD9014"/>
      <c r="AE9014"/>
      <c r="AF9014"/>
      <c r="AG9014"/>
    </row>
    <row r="9015" spans="1:33" x14ac:dyDescent="0.3">
      <c r="A9015"/>
      <c r="B9015"/>
      <c r="C9015"/>
      <c r="D9015"/>
      <c r="E9015"/>
      <c r="F9015"/>
      <c r="G9015"/>
      <c r="H9015"/>
      <c r="I9015"/>
      <c r="J9015"/>
      <c r="K9015"/>
      <c r="L9015"/>
      <c r="M9015"/>
      <c r="N9015"/>
      <c r="O9015"/>
      <c r="P9015"/>
      <c r="Q9015"/>
      <c r="R9015"/>
      <c r="S9015"/>
      <c r="T9015"/>
      <c r="U9015"/>
      <c r="V9015"/>
      <c r="W9015"/>
      <c r="X9015"/>
      <c r="Y9015"/>
      <c r="Z9015"/>
      <c r="AA9015"/>
      <c r="AB9015"/>
      <c r="AC9015"/>
      <c r="AD9015"/>
      <c r="AE9015"/>
      <c r="AF9015"/>
      <c r="AG9015"/>
    </row>
    <row r="9016" spans="1:33" x14ac:dyDescent="0.3">
      <c r="A9016"/>
      <c r="B9016"/>
      <c r="C9016"/>
      <c r="D9016"/>
      <c r="E9016"/>
      <c r="F9016"/>
      <c r="G9016"/>
      <c r="H9016"/>
      <c r="I9016"/>
      <c r="J9016"/>
      <c r="K9016"/>
      <c r="L9016"/>
      <c r="M9016"/>
      <c r="N9016"/>
      <c r="O9016"/>
      <c r="P9016"/>
      <c r="Q9016"/>
      <c r="R9016"/>
      <c r="S9016"/>
      <c r="T9016"/>
      <c r="U9016"/>
      <c r="V9016"/>
      <c r="W9016"/>
      <c r="X9016"/>
      <c r="Y9016"/>
      <c r="Z9016"/>
      <c r="AA9016"/>
      <c r="AB9016"/>
      <c r="AC9016"/>
      <c r="AD9016"/>
      <c r="AE9016"/>
      <c r="AF9016"/>
      <c r="AG9016"/>
    </row>
    <row r="9017" spans="1:33" x14ac:dyDescent="0.3">
      <c r="A9017"/>
      <c r="B9017"/>
      <c r="C9017"/>
      <c r="D9017"/>
      <c r="E9017"/>
      <c r="F9017"/>
      <c r="G9017"/>
      <c r="H9017"/>
      <c r="I9017"/>
      <c r="J9017"/>
      <c r="K9017"/>
      <c r="L9017"/>
      <c r="M9017"/>
      <c r="N9017"/>
      <c r="O9017"/>
      <c r="P9017"/>
      <c r="Q9017"/>
      <c r="R9017"/>
      <c r="S9017"/>
      <c r="T9017"/>
      <c r="U9017"/>
      <c r="V9017"/>
      <c r="W9017"/>
      <c r="X9017"/>
      <c r="Y9017"/>
      <c r="Z9017"/>
      <c r="AA9017"/>
      <c r="AB9017"/>
      <c r="AC9017"/>
      <c r="AD9017"/>
      <c r="AE9017"/>
      <c r="AF9017"/>
      <c r="AG9017"/>
    </row>
    <row r="9018" spans="1:33" x14ac:dyDescent="0.3">
      <c r="A9018"/>
      <c r="B9018"/>
      <c r="C9018"/>
      <c r="D9018"/>
      <c r="E9018"/>
      <c r="F9018"/>
      <c r="G9018"/>
      <c r="H9018"/>
      <c r="I9018"/>
      <c r="J9018"/>
      <c r="K9018"/>
      <c r="L9018"/>
      <c r="M9018"/>
      <c r="N9018"/>
      <c r="O9018"/>
      <c r="P9018"/>
      <c r="Q9018"/>
      <c r="R9018"/>
      <c r="S9018"/>
      <c r="T9018"/>
      <c r="U9018"/>
      <c r="V9018"/>
      <c r="W9018"/>
      <c r="X9018"/>
      <c r="Y9018"/>
      <c r="Z9018"/>
      <c r="AA9018"/>
      <c r="AB9018"/>
      <c r="AC9018"/>
      <c r="AD9018"/>
      <c r="AE9018"/>
      <c r="AF9018"/>
      <c r="AG9018"/>
    </row>
    <row r="9019" spans="1:33" x14ac:dyDescent="0.3">
      <c r="A9019"/>
      <c r="B9019"/>
      <c r="C9019"/>
      <c r="D9019"/>
      <c r="E9019"/>
      <c r="F9019"/>
      <c r="G9019"/>
      <c r="H9019"/>
      <c r="I9019"/>
      <c r="J9019"/>
      <c r="K9019"/>
      <c r="L9019"/>
      <c r="M9019"/>
      <c r="N9019"/>
      <c r="O9019"/>
      <c r="P9019"/>
      <c r="Q9019"/>
      <c r="R9019"/>
      <c r="S9019"/>
      <c r="T9019"/>
      <c r="U9019"/>
      <c r="V9019"/>
      <c r="W9019"/>
      <c r="X9019"/>
      <c r="Y9019"/>
      <c r="Z9019"/>
      <c r="AA9019"/>
      <c r="AB9019"/>
      <c r="AC9019"/>
      <c r="AD9019"/>
      <c r="AE9019"/>
      <c r="AF9019"/>
      <c r="AG9019"/>
    </row>
    <row r="9020" spans="1:33" x14ac:dyDescent="0.3">
      <c r="A9020"/>
      <c r="B9020"/>
      <c r="C9020"/>
      <c r="D9020"/>
      <c r="E9020"/>
      <c r="F9020"/>
      <c r="G9020"/>
      <c r="H9020"/>
      <c r="I9020"/>
      <c r="J9020"/>
      <c r="K9020"/>
      <c r="L9020"/>
      <c r="M9020"/>
      <c r="N9020"/>
      <c r="O9020"/>
      <c r="P9020"/>
      <c r="Q9020"/>
      <c r="R9020"/>
      <c r="S9020"/>
      <c r="T9020"/>
      <c r="U9020"/>
      <c r="V9020"/>
      <c r="W9020"/>
      <c r="X9020"/>
      <c r="Y9020"/>
      <c r="Z9020"/>
      <c r="AA9020"/>
      <c r="AB9020"/>
      <c r="AC9020"/>
      <c r="AD9020"/>
      <c r="AE9020"/>
      <c r="AF9020"/>
      <c r="AG9020"/>
    </row>
    <row r="9021" spans="1:33" x14ac:dyDescent="0.3">
      <c r="A9021"/>
      <c r="B9021"/>
      <c r="C9021"/>
      <c r="D9021"/>
      <c r="E9021"/>
      <c r="F9021"/>
      <c r="G9021"/>
      <c r="H9021"/>
      <c r="I9021"/>
      <c r="J9021"/>
      <c r="K9021"/>
      <c r="L9021"/>
      <c r="M9021"/>
      <c r="N9021"/>
      <c r="O9021"/>
      <c r="P9021"/>
      <c r="Q9021"/>
      <c r="R9021"/>
      <c r="S9021"/>
      <c r="T9021"/>
      <c r="U9021"/>
      <c r="V9021"/>
      <c r="W9021"/>
      <c r="X9021"/>
      <c r="Y9021"/>
      <c r="Z9021"/>
      <c r="AA9021"/>
      <c r="AB9021"/>
      <c r="AC9021"/>
      <c r="AD9021"/>
      <c r="AE9021"/>
      <c r="AF9021"/>
      <c r="AG9021"/>
    </row>
    <row r="9022" spans="1:33" x14ac:dyDescent="0.3">
      <c r="A9022"/>
      <c r="B9022"/>
      <c r="C9022"/>
      <c r="D9022"/>
      <c r="E9022"/>
      <c r="F9022"/>
      <c r="G9022"/>
      <c r="H9022"/>
      <c r="I9022"/>
      <c r="J9022"/>
      <c r="K9022"/>
      <c r="L9022"/>
      <c r="M9022"/>
      <c r="N9022"/>
      <c r="O9022"/>
      <c r="P9022"/>
      <c r="Q9022"/>
      <c r="R9022"/>
      <c r="S9022"/>
      <c r="T9022"/>
      <c r="U9022"/>
      <c r="V9022"/>
      <c r="W9022"/>
      <c r="X9022"/>
      <c r="Y9022"/>
      <c r="Z9022"/>
      <c r="AA9022"/>
      <c r="AB9022"/>
      <c r="AC9022"/>
      <c r="AD9022"/>
      <c r="AE9022"/>
      <c r="AF9022"/>
      <c r="AG9022"/>
    </row>
    <row r="9023" spans="1:33" x14ac:dyDescent="0.3">
      <c r="A9023"/>
      <c r="B9023"/>
      <c r="C9023"/>
      <c r="D9023"/>
      <c r="E9023"/>
      <c r="F9023"/>
      <c r="G9023"/>
      <c r="H9023"/>
      <c r="I9023"/>
      <c r="J9023"/>
      <c r="K9023"/>
      <c r="L9023"/>
      <c r="M9023"/>
      <c r="N9023"/>
      <c r="O9023"/>
      <c r="P9023"/>
      <c r="Q9023"/>
      <c r="R9023"/>
      <c r="S9023"/>
      <c r="T9023"/>
      <c r="U9023"/>
      <c r="V9023"/>
      <c r="W9023"/>
      <c r="X9023"/>
      <c r="Y9023"/>
      <c r="Z9023"/>
      <c r="AA9023"/>
      <c r="AB9023"/>
      <c r="AC9023"/>
      <c r="AD9023"/>
      <c r="AE9023"/>
      <c r="AF9023"/>
      <c r="AG9023"/>
    </row>
    <row r="9024" spans="1:33" x14ac:dyDescent="0.3">
      <c r="A9024"/>
      <c r="B9024"/>
      <c r="C9024"/>
      <c r="D9024"/>
      <c r="E9024"/>
      <c r="F9024"/>
      <c r="G9024"/>
      <c r="H9024"/>
      <c r="I9024"/>
      <c r="J9024"/>
      <c r="K9024"/>
      <c r="L9024"/>
      <c r="M9024"/>
      <c r="N9024"/>
      <c r="O9024"/>
      <c r="P9024"/>
      <c r="Q9024"/>
      <c r="R9024"/>
      <c r="S9024"/>
      <c r="T9024"/>
      <c r="U9024"/>
      <c r="V9024"/>
      <c r="W9024"/>
      <c r="X9024"/>
      <c r="Y9024"/>
      <c r="Z9024"/>
      <c r="AA9024"/>
      <c r="AB9024"/>
      <c r="AC9024"/>
      <c r="AD9024"/>
      <c r="AE9024"/>
      <c r="AF9024"/>
      <c r="AG9024"/>
    </row>
    <row r="9025" spans="1:33" x14ac:dyDescent="0.3">
      <c r="A9025"/>
      <c r="B9025"/>
      <c r="C9025"/>
      <c r="D9025"/>
      <c r="E9025"/>
      <c r="F9025"/>
      <c r="G9025"/>
      <c r="H9025"/>
      <c r="I9025"/>
      <c r="J9025"/>
      <c r="K9025"/>
      <c r="L9025"/>
      <c r="M9025"/>
      <c r="N9025"/>
      <c r="O9025"/>
      <c r="P9025"/>
      <c r="Q9025"/>
      <c r="R9025"/>
      <c r="S9025"/>
      <c r="T9025"/>
      <c r="U9025"/>
      <c r="V9025"/>
      <c r="W9025"/>
      <c r="X9025"/>
      <c r="Y9025"/>
      <c r="Z9025"/>
      <c r="AA9025"/>
      <c r="AB9025"/>
      <c r="AC9025"/>
      <c r="AD9025"/>
      <c r="AE9025"/>
      <c r="AF9025"/>
      <c r="AG9025"/>
    </row>
    <row r="9026" spans="1:33" x14ac:dyDescent="0.3">
      <c r="A9026"/>
      <c r="B9026"/>
      <c r="C9026"/>
      <c r="D9026"/>
      <c r="E9026"/>
      <c r="F9026"/>
      <c r="G9026"/>
      <c r="H9026"/>
      <c r="I9026"/>
      <c r="J9026"/>
      <c r="K9026"/>
      <c r="L9026"/>
      <c r="M9026"/>
      <c r="N9026"/>
      <c r="O9026"/>
      <c r="P9026"/>
      <c r="Q9026"/>
      <c r="R9026"/>
      <c r="S9026"/>
      <c r="T9026"/>
      <c r="U9026"/>
      <c r="V9026"/>
      <c r="W9026"/>
      <c r="X9026"/>
      <c r="Y9026"/>
      <c r="Z9026"/>
      <c r="AA9026"/>
      <c r="AB9026"/>
      <c r="AC9026"/>
      <c r="AD9026"/>
      <c r="AE9026"/>
      <c r="AF9026"/>
      <c r="AG9026"/>
    </row>
    <row r="9027" spans="1:33" x14ac:dyDescent="0.3">
      <c r="A9027"/>
      <c r="B9027"/>
      <c r="C9027"/>
      <c r="D9027"/>
      <c r="E9027"/>
      <c r="F9027"/>
      <c r="G9027"/>
      <c r="H9027"/>
      <c r="I9027"/>
      <c r="J9027"/>
      <c r="K9027"/>
      <c r="L9027"/>
      <c r="M9027"/>
      <c r="N9027"/>
      <c r="O9027"/>
      <c r="P9027"/>
      <c r="Q9027"/>
      <c r="R9027"/>
      <c r="S9027"/>
      <c r="T9027"/>
      <c r="U9027"/>
      <c r="V9027"/>
      <c r="W9027"/>
      <c r="X9027"/>
      <c r="Y9027"/>
      <c r="Z9027"/>
      <c r="AA9027"/>
      <c r="AB9027"/>
      <c r="AC9027"/>
      <c r="AD9027"/>
      <c r="AE9027"/>
      <c r="AF9027"/>
      <c r="AG9027"/>
    </row>
    <row r="9028" spans="1:33" x14ac:dyDescent="0.3">
      <c r="A9028"/>
      <c r="B9028"/>
      <c r="C9028"/>
      <c r="D9028"/>
      <c r="E9028"/>
      <c r="F9028"/>
      <c r="G9028"/>
      <c r="H9028"/>
      <c r="I9028"/>
      <c r="J9028"/>
      <c r="K9028"/>
      <c r="L9028"/>
      <c r="M9028"/>
      <c r="N9028"/>
      <c r="O9028"/>
      <c r="P9028"/>
      <c r="Q9028"/>
      <c r="R9028"/>
      <c r="S9028"/>
      <c r="T9028"/>
      <c r="U9028"/>
      <c r="V9028"/>
      <c r="W9028"/>
      <c r="X9028"/>
      <c r="Y9028"/>
      <c r="Z9028"/>
      <c r="AA9028"/>
      <c r="AB9028"/>
      <c r="AC9028"/>
      <c r="AD9028"/>
      <c r="AE9028"/>
      <c r="AF9028"/>
      <c r="AG9028"/>
    </row>
    <row r="9029" spans="1:33" x14ac:dyDescent="0.3">
      <c r="A9029"/>
      <c r="B9029"/>
      <c r="C9029"/>
      <c r="D9029"/>
      <c r="E9029"/>
      <c r="F9029"/>
      <c r="G9029"/>
      <c r="H9029"/>
      <c r="I9029"/>
      <c r="J9029"/>
      <c r="K9029"/>
      <c r="L9029"/>
      <c r="M9029"/>
      <c r="N9029"/>
      <c r="O9029"/>
      <c r="P9029"/>
      <c r="Q9029"/>
      <c r="R9029"/>
      <c r="S9029"/>
      <c r="T9029"/>
      <c r="U9029"/>
      <c r="V9029"/>
      <c r="W9029"/>
      <c r="X9029"/>
      <c r="Y9029"/>
      <c r="Z9029"/>
      <c r="AA9029"/>
      <c r="AB9029"/>
      <c r="AC9029"/>
      <c r="AD9029"/>
      <c r="AE9029"/>
      <c r="AF9029"/>
      <c r="AG9029"/>
    </row>
    <row r="9030" spans="1:33" x14ac:dyDescent="0.3">
      <c r="A9030"/>
      <c r="B9030"/>
      <c r="C9030"/>
      <c r="D9030"/>
      <c r="E9030"/>
      <c r="F9030"/>
      <c r="G9030"/>
      <c r="H9030"/>
      <c r="I9030"/>
      <c r="J9030"/>
      <c r="K9030"/>
      <c r="L9030"/>
      <c r="M9030"/>
      <c r="N9030"/>
      <c r="O9030"/>
      <c r="P9030"/>
      <c r="Q9030"/>
      <c r="R9030"/>
      <c r="S9030"/>
      <c r="T9030"/>
      <c r="U9030"/>
      <c r="V9030"/>
      <c r="W9030"/>
      <c r="X9030"/>
      <c r="Y9030"/>
      <c r="Z9030"/>
      <c r="AA9030"/>
      <c r="AB9030"/>
      <c r="AC9030"/>
      <c r="AD9030"/>
      <c r="AE9030"/>
      <c r="AF9030"/>
      <c r="AG9030"/>
    </row>
    <row r="9031" spans="1:33" x14ac:dyDescent="0.3">
      <c r="A9031"/>
      <c r="B9031"/>
      <c r="C9031"/>
      <c r="D9031"/>
      <c r="E9031"/>
      <c r="F9031"/>
      <c r="G9031"/>
      <c r="H9031"/>
      <c r="I9031"/>
      <c r="J9031"/>
      <c r="K9031"/>
      <c r="L9031"/>
      <c r="M9031"/>
      <c r="N9031"/>
      <c r="O9031"/>
      <c r="P9031"/>
      <c r="Q9031"/>
      <c r="R9031"/>
      <c r="S9031"/>
      <c r="T9031"/>
      <c r="U9031"/>
      <c r="V9031"/>
      <c r="W9031"/>
      <c r="X9031"/>
      <c r="Y9031"/>
      <c r="Z9031"/>
      <c r="AA9031"/>
      <c r="AB9031"/>
      <c r="AC9031"/>
      <c r="AD9031"/>
      <c r="AE9031"/>
      <c r="AF9031"/>
      <c r="AG9031"/>
    </row>
    <row r="9032" spans="1:33" x14ac:dyDescent="0.3">
      <c r="A9032"/>
      <c r="B9032"/>
      <c r="C9032"/>
      <c r="D9032"/>
      <c r="E9032"/>
      <c r="F9032"/>
      <c r="G9032"/>
      <c r="H9032"/>
      <c r="I9032"/>
      <c r="J9032"/>
      <c r="K9032"/>
      <c r="L9032"/>
      <c r="M9032"/>
      <c r="N9032"/>
      <c r="O9032"/>
      <c r="P9032"/>
      <c r="Q9032"/>
      <c r="R9032"/>
      <c r="S9032"/>
      <c r="T9032"/>
      <c r="U9032"/>
      <c r="V9032"/>
      <c r="W9032"/>
      <c r="X9032"/>
      <c r="Y9032"/>
      <c r="Z9032"/>
      <c r="AA9032"/>
      <c r="AB9032"/>
      <c r="AC9032"/>
      <c r="AD9032"/>
      <c r="AE9032"/>
      <c r="AF9032"/>
      <c r="AG9032"/>
    </row>
    <row r="9033" spans="1:33" x14ac:dyDescent="0.3">
      <c r="A9033"/>
      <c r="B9033"/>
      <c r="C9033"/>
      <c r="D9033"/>
      <c r="E9033"/>
      <c r="F9033"/>
      <c r="G9033"/>
      <c r="H9033"/>
      <c r="I9033"/>
      <c r="J9033"/>
      <c r="K9033"/>
      <c r="L9033"/>
      <c r="M9033"/>
      <c r="N9033"/>
      <c r="O9033"/>
      <c r="P9033"/>
      <c r="Q9033"/>
      <c r="R9033"/>
      <c r="S9033"/>
      <c r="T9033"/>
      <c r="U9033"/>
      <c r="V9033"/>
      <c r="W9033"/>
      <c r="X9033"/>
      <c r="Y9033"/>
      <c r="Z9033"/>
      <c r="AA9033"/>
      <c r="AB9033"/>
      <c r="AC9033"/>
      <c r="AD9033"/>
      <c r="AE9033"/>
      <c r="AF9033"/>
      <c r="AG9033"/>
    </row>
    <row r="9034" spans="1:33" x14ac:dyDescent="0.3">
      <c r="A9034"/>
      <c r="B9034"/>
      <c r="C9034"/>
      <c r="D9034"/>
      <c r="E9034"/>
      <c r="F9034"/>
      <c r="G9034"/>
      <c r="H9034"/>
      <c r="I9034"/>
      <c r="J9034"/>
      <c r="K9034"/>
      <c r="L9034"/>
      <c r="M9034"/>
      <c r="N9034"/>
      <c r="O9034"/>
      <c r="P9034"/>
      <c r="Q9034"/>
      <c r="R9034"/>
      <c r="S9034"/>
      <c r="T9034"/>
      <c r="U9034"/>
      <c r="V9034"/>
      <c r="W9034"/>
      <c r="X9034"/>
      <c r="Y9034"/>
      <c r="Z9034"/>
      <c r="AA9034"/>
      <c r="AB9034"/>
      <c r="AC9034"/>
      <c r="AD9034"/>
      <c r="AE9034"/>
      <c r="AF9034"/>
      <c r="AG9034"/>
    </row>
    <row r="9035" spans="1:33" x14ac:dyDescent="0.3">
      <c r="A9035"/>
      <c r="B9035"/>
      <c r="C9035"/>
      <c r="D9035"/>
      <c r="E9035"/>
      <c r="F9035"/>
      <c r="G9035"/>
      <c r="H9035"/>
      <c r="I9035"/>
      <c r="J9035"/>
      <c r="K9035"/>
      <c r="L9035"/>
      <c r="M9035"/>
      <c r="N9035"/>
      <c r="O9035"/>
      <c r="P9035"/>
      <c r="Q9035"/>
      <c r="R9035"/>
      <c r="S9035"/>
      <c r="T9035"/>
      <c r="U9035"/>
      <c r="V9035"/>
      <c r="W9035"/>
      <c r="X9035"/>
      <c r="Y9035"/>
      <c r="Z9035"/>
      <c r="AA9035"/>
      <c r="AB9035"/>
      <c r="AC9035"/>
      <c r="AD9035"/>
      <c r="AE9035"/>
      <c r="AF9035"/>
      <c r="AG9035"/>
    </row>
    <row r="9036" spans="1:33" x14ac:dyDescent="0.3">
      <c r="A9036"/>
      <c r="B9036"/>
      <c r="C9036"/>
      <c r="D9036"/>
      <c r="E9036"/>
      <c r="F9036"/>
      <c r="G9036"/>
      <c r="H9036"/>
      <c r="I9036"/>
      <c r="J9036"/>
      <c r="K9036"/>
      <c r="L9036"/>
      <c r="M9036"/>
      <c r="N9036"/>
      <c r="O9036"/>
      <c r="P9036"/>
      <c r="Q9036"/>
      <c r="R9036"/>
      <c r="S9036"/>
      <c r="T9036"/>
      <c r="U9036"/>
      <c r="V9036"/>
      <c r="W9036"/>
      <c r="X9036"/>
      <c r="Y9036"/>
      <c r="Z9036"/>
      <c r="AA9036"/>
      <c r="AB9036"/>
      <c r="AC9036"/>
      <c r="AD9036"/>
      <c r="AE9036"/>
      <c r="AF9036"/>
      <c r="AG9036"/>
    </row>
    <row r="9037" spans="1:33" x14ac:dyDescent="0.3">
      <c r="A9037"/>
      <c r="B9037"/>
      <c r="C9037"/>
      <c r="D9037"/>
      <c r="E9037"/>
      <c r="F9037"/>
      <c r="G9037"/>
      <c r="H9037"/>
      <c r="I9037"/>
      <c r="J9037"/>
      <c r="K9037"/>
      <c r="L9037"/>
      <c r="M9037"/>
      <c r="N9037"/>
      <c r="O9037"/>
      <c r="P9037"/>
      <c r="Q9037"/>
      <c r="R9037"/>
      <c r="S9037"/>
      <c r="T9037"/>
      <c r="U9037"/>
      <c r="V9037"/>
      <c r="W9037"/>
      <c r="X9037"/>
      <c r="Y9037"/>
      <c r="Z9037"/>
      <c r="AA9037"/>
      <c r="AB9037"/>
      <c r="AC9037"/>
      <c r="AD9037"/>
      <c r="AE9037"/>
      <c r="AF9037"/>
      <c r="AG9037"/>
    </row>
    <row r="9038" spans="1:33" x14ac:dyDescent="0.3">
      <c r="A9038"/>
      <c r="B9038"/>
      <c r="C9038"/>
      <c r="D9038"/>
      <c r="E9038"/>
      <c r="F9038"/>
      <c r="G9038"/>
      <c r="H9038"/>
      <c r="I9038"/>
      <c r="J9038"/>
      <c r="K9038"/>
      <c r="L9038"/>
      <c r="M9038"/>
      <c r="N9038"/>
      <c r="O9038"/>
      <c r="P9038"/>
      <c r="Q9038"/>
      <c r="R9038"/>
      <c r="S9038"/>
      <c r="T9038"/>
      <c r="U9038"/>
      <c r="V9038"/>
      <c r="W9038"/>
      <c r="X9038"/>
      <c r="Y9038"/>
      <c r="Z9038"/>
      <c r="AA9038"/>
      <c r="AB9038"/>
      <c r="AC9038"/>
      <c r="AD9038"/>
      <c r="AE9038"/>
      <c r="AF9038"/>
      <c r="AG9038"/>
    </row>
    <row r="9039" spans="1:33" x14ac:dyDescent="0.3">
      <c r="A9039"/>
      <c r="B9039"/>
      <c r="C9039"/>
      <c r="D9039"/>
      <c r="E9039"/>
      <c r="F9039"/>
      <c r="G9039"/>
      <c r="H9039"/>
      <c r="I9039"/>
      <c r="J9039"/>
      <c r="K9039"/>
      <c r="L9039"/>
      <c r="M9039"/>
      <c r="N9039"/>
      <c r="O9039"/>
      <c r="P9039"/>
      <c r="Q9039"/>
      <c r="R9039"/>
      <c r="S9039"/>
      <c r="T9039"/>
      <c r="U9039"/>
      <c r="V9039"/>
      <c r="W9039"/>
      <c r="X9039"/>
      <c r="Y9039"/>
      <c r="Z9039"/>
      <c r="AA9039"/>
      <c r="AB9039"/>
      <c r="AC9039"/>
      <c r="AD9039"/>
      <c r="AE9039"/>
      <c r="AF9039"/>
      <c r="AG9039"/>
    </row>
    <row r="9040" spans="1:33" x14ac:dyDescent="0.3">
      <c r="A9040"/>
      <c r="B9040"/>
      <c r="C9040"/>
      <c r="D9040"/>
      <c r="E9040"/>
      <c r="F9040"/>
      <c r="G9040"/>
      <c r="H9040"/>
      <c r="I9040"/>
      <c r="J9040"/>
      <c r="K9040"/>
      <c r="L9040"/>
      <c r="M9040"/>
      <c r="N9040"/>
      <c r="O9040"/>
      <c r="P9040"/>
      <c r="Q9040"/>
      <c r="R9040"/>
      <c r="S9040"/>
      <c r="T9040"/>
      <c r="U9040"/>
      <c r="V9040"/>
      <c r="W9040"/>
      <c r="X9040"/>
      <c r="Y9040"/>
      <c r="Z9040"/>
      <c r="AA9040"/>
      <c r="AB9040"/>
      <c r="AC9040"/>
      <c r="AD9040"/>
      <c r="AE9040"/>
      <c r="AF9040"/>
      <c r="AG9040"/>
    </row>
    <row r="9041" spans="1:33" x14ac:dyDescent="0.3">
      <c r="A9041"/>
      <c r="B9041"/>
      <c r="C9041"/>
      <c r="D9041"/>
      <c r="E9041"/>
      <c r="F9041"/>
      <c r="G9041"/>
      <c r="H9041"/>
      <c r="I9041"/>
      <c r="J9041"/>
      <c r="K9041"/>
      <c r="L9041"/>
      <c r="M9041"/>
      <c r="N9041"/>
      <c r="O9041"/>
      <c r="P9041"/>
      <c r="Q9041"/>
      <c r="R9041"/>
      <c r="S9041"/>
      <c r="T9041"/>
      <c r="U9041"/>
      <c r="V9041"/>
      <c r="W9041"/>
      <c r="X9041"/>
      <c r="Y9041"/>
      <c r="Z9041"/>
      <c r="AA9041"/>
      <c r="AB9041"/>
      <c r="AC9041"/>
      <c r="AD9041"/>
      <c r="AE9041"/>
      <c r="AF9041"/>
      <c r="AG9041"/>
    </row>
    <row r="9042" spans="1:33" x14ac:dyDescent="0.3">
      <c r="A9042"/>
      <c r="B9042"/>
      <c r="C9042"/>
      <c r="D9042"/>
      <c r="E9042"/>
      <c r="F9042"/>
      <c r="G9042"/>
      <c r="H9042"/>
      <c r="I9042"/>
      <c r="J9042"/>
      <c r="K9042"/>
      <c r="L9042"/>
      <c r="M9042"/>
      <c r="N9042"/>
      <c r="O9042"/>
      <c r="P9042"/>
      <c r="Q9042"/>
      <c r="R9042"/>
      <c r="S9042"/>
      <c r="T9042"/>
      <c r="U9042"/>
      <c r="V9042"/>
      <c r="W9042"/>
      <c r="X9042"/>
      <c r="Y9042"/>
      <c r="Z9042"/>
      <c r="AA9042"/>
      <c r="AB9042"/>
      <c r="AC9042"/>
      <c r="AD9042"/>
      <c r="AE9042"/>
      <c r="AF9042"/>
      <c r="AG9042"/>
    </row>
    <row r="9043" spans="1:33" x14ac:dyDescent="0.3">
      <c r="A9043"/>
      <c r="B9043"/>
      <c r="C9043"/>
      <c r="D9043"/>
      <c r="E9043"/>
      <c r="F9043"/>
      <c r="G9043"/>
      <c r="H9043"/>
      <c r="I9043"/>
      <c r="J9043"/>
      <c r="K9043"/>
      <c r="L9043"/>
      <c r="M9043"/>
      <c r="N9043"/>
      <c r="O9043"/>
      <c r="P9043"/>
      <c r="Q9043"/>
      <c r="R9043"/>
      <c r="S9043"/>
      <c r="T9043"/>
      <c r="U9043"/>
      <c r="V9043"/>
      <c r="W9043"/>
      <c r="X9043"/>
      <c r="Y9043"/>
      <c r="Z9043"/>
      <c r="AA9043"/>
      <c r="AB9043"/>
      <c r="AC9043"/>
      <c r="AD9043"/>
      <c r="AE9043"/>
      <c r="AF9043"/>
      <c r="AG9043"/>
    </row>
    <row r="9044" spans="1:33" x14ac:dyDescent="0.3">
      <c r="A9044"/>
      <c r="B9044"/>
      <c r="C9044"/>
      <c r="D9044"/>
      <c r="E9044"/>
      <c r="F9044"/>
      <c r="G9044"/>
      <c r="H9044"/>
      <c r="I9044"/>
      <c r="J9044"/>
      <c r="K9044"/>
      <c r="L9044"/>
      <c r="M9044"/>
      <c r="N9044"/>
      <c r="O9044"/>
      <c r="P9044"/>
      <c r="Q9044"/>
      <c r="R9044"/>
      <c r="S9044"/>
      <c r="T9044"/>
      <c r="U9044"/>
      <c r="V9044"/>
      <c r="W9044"/>
      <c r="X9044"/>
      <c r="Y9044"/>
      <c r="Z9044"/>
      <c r="AA9044"/>
      <c r="AB9044"/>
      <c r="AC9044"/>
      <c r="AD9044"/>
      <c r="AE9044"/>
      <c r="AF9044"/>
      <c r="AG9044"/>
    </row>
    <row r="9045" spans="1:33" x14ac:dyDescent="0.3">
      <c r="A9045"/>
      <c r="B9045"/>
      <c r="C9045"/>
      <c r="D9045"/>
      <c r="E9045"/>
      <c r="F9045"/>
      <c r="G9045"/>
      <c r="H9045"/>
      <c r="I9045"/>
      <c r="J9045"/>
      <c r="K9045"/>
      <c r="L9045"/>
      <c r="M9045"/>
      <c r="N9045"/>
      <c r="O9045"/>
      <c r="P9045"/>
      <c r="Q9045"/>
      <c r="R9045"/>
      <c r="S9045"/>
      <c r="T9045"/>
      <c r="U9045"/>
      <c r="V9045"/>
      <c r="W9045"/>
      <c r="X9045"/>
      <c r="Y9045"/>
      <c r="Z9045"/>
      <c r="AA9045"/>
      <c r="AB9045"/>
      <c r="AC9045"/>
      <c r="AD9045"/>
      <c r="AE9045"/>
      <c r="AF9045"/>
      <c r="AG9045"/>
    </row>
    <row r="9046" spans="1:33" x14ac:dyDescent="0.3">
      <c r="A9046"/>
      <c r="B9046"/>
      <c r="C9046"/>
      <c r="D9046"/>
      <c r="E9046"/>
      <c r="F9046"/>
      <c r="G9046"/>
      <c r="H9046"/>
      <c r="I9046"/>
      <c r="J9046"/>
      <c r="K9046"/>
      <c r="L9046"/>
      <c r="M9046"/>
      <c r="N9046"/>
      <c r="O9046"/>
      <c r="P9046"/>
      <c r="Q9046"/>
      <c r="R9046"/>
      <c r="S9046"/>
      <c r="T9046"/>
      <c r="U9046"/>
      <c r="V9046"/>
      <c r="W9046"/>
      <c r="X9046"/>
      <c r="Y9046"/>
      <c r="Z9046"/>
      <c r="AA9046"/>
      <c r="AB9046"/>
      <c r="AC9046"/>
      <c r="AD9046"/>
      <c r="AE9046"/>
      <c r="AF9046"/>
      <c r="AG9046"/>
    </row>
    <row r="9047" spans="1:33" x14ac:dyDescent="0.3">
      <c r="A9047"/>
      <c r="B9047"/>
      <c r="C9047"/>
      <c r="D9047"/>
      <c r="E9047"/>
      <c r="F9047"/>
      <c r="G9047"/>
      <c r="H9047"/>
      <c r="I9047"/>
      <c r="J9047"/>
      <c r="K9047"/>
      <c r="L9047"/>
      <c r="M9047"/>
      <c r="N9047"/>
      <c r="O9047"/>
      <c r="P9047"/>
      <c r="Q9047"/>
      <c r="R9047"/>
      <c r="S9047"/>
      <c r="T9047"/>
      <c r="U9047"/>
      <c r="V9047"/>
      <c r="W9047"/>
      <c r="X9047"/>
      <c r="Y9047"/>
      <c r="Z9047"/>
      <c r="AA9047"/>
      <c r="AB9047"/>
      <c r="AC9047"/>
      <c r="AD9047"/>
      <c r="AE9047"/>
      <c r="AF9047"/>
      <c r="AG9047"/>
    </row>
    <row r="9048" spans="1:33" x14ac:dyDescent="0.3">
      <c r="A9048"/>
      <c r="B9048"/>
      <c r="C9048"/>
      <c r="D9048"/>
      <c r="E9048"/>
      <c r="F9048"/>
      <c r="G9048"/>
      <c r="H9048"/>
      <c r="I9048"/>
      <c r="J9048"/>
      <c r="K9048"/>
      <c r="L9048"/>
      <c r="M9048"/>
      <c r="N9048"/>
      <c r="O9048"/>
      <c r="P9048"/>
      <c r="Q9048"/>
      <c r="R9048"/>
      <c r="S9048"/>
      <c r="T9048"/>
      <c r="U9048"/>
      <c r="V9048"/>
      <c r="W9048"/>
      <c r="X9048"/>
      <c r="Y9048"/>
      <c r="Z9048"/>
      <c r="AA9048"/>
      <c r="AB9048"/>
      <c r="AC9048"/>
      <c r="AD9048"/>
      <c r="AE9048"/>
      <c r="AF9048"/>
      <c r="AG9048"/>
    </row>
    <row r="9049" spans="1:33" x14ac:dyDescent="0.3">
      <c r="A9049"/>
      <c r="B9049"/>
      <c r="C9049"/>
      <c r="D9049"/>
      <c r="E9049"/>
      <c r="F9049"/>
      <c r="G9049"/>
      <c r="H9049"/>
      <c r="I9049"/>
      <c r="J9049"/>
      <c r="K9049"/>
      <c r="L9049"/>
      <c r="M9049"/>
      <c r="N9049"/>
      <c r="O9049"/>
      <c r="P9049"/>
      <c r="Q9049"/>
      <c r="R9049"/>
      <c r="S9049"/>
      <c r="T9049"/>
      <c r="U9049"/>
      <c r="V9049"/>
      <c r="W9049"/>
      <c r="X9049"/>
      <c r="Y9049"/>
      <c r="Z9049"/>
      <c r="AA9049"/>
      <c r="AB9049"/>
      <c r="AC9049"/>
      <c r="AD9049"/>
      <c r="AE9049"/>
      <c r="AF9049"/>
      <c r="AG9049"/>
    </row>
    <row r="9050" spans="1:33" x14ac:dyDescent="0.3">
      <c r="A9050"/>
      <c r="B9050"/>
      <c r="C9050"/>
      <c r="D9050"/>
      <c r="E9050"/>
      <c r="F9050"/>
      <c r="G9050"/>
      <c r="H9050"/>
      <c r="I9050"/>
      <c r="J9050"/>
      <c r="K9050"/>
      <c r="L9050"/>
      <c r="M9050"/>
      <c r="N9050"/>
      <c r="O9050"/>
      <c r="P9050"/>
      <c r="Q9050"/>
      <c r="R9050"/>
      <c r="S9050"/>
      <c r="T9050"/>
      <c r="U9050"/>
      <c r="V9050"/>
      <c r="W9050"/>
      <c r="X9050"/>
      <c r="Y9050"/>
      <c r="Z9050"/>
      <c r="AA9050"/>
      <c r="AB9050"/>
      <c r="AC9050"/>
      <c r="AD9050"/>
      <c r="AE9050"/>
      <c r="AF9050"/>
      <c r="AG9050"/>
    </row>
    <row r="9051" spans="1:33" x14ac:dyDescent="0.3">
      <c r="A9051"/>
      <c r="B9051"/>
      <c r="C9051"/>
      <c r="D9051"/>
      <c r="E9051"/>
      <c r="F9051"/>
      <c r="G9051"/>
      <c r="H9051"/>
      <c r="I9051"/>
      <c r="J9051"/>
      <c r="K9051"/>
      <c r="L9051"/>
      <c r="M9051"/>
      <c r="N9051"/>
      <c r="O9051"/>
      <c r="P9051"/>
      <c r="Q9051"/>
      <c r="R9051"/>
      <c r="S9051"/>
      <c r="T9051"/>
      <c r="U9051"/>
      <c r="V9051"/>
      <c r="W9051"/>
      <c r="X9051"/>
      <c r="Y9051"/>
      <c r="Z9051"/>
      <c r="AA9051"/>
      <c r="AB9051"/>
      <c r="AC9051"/>
      <c r="AD9051"/>
      <c r="AE9051"/>
      <c r="AF9051"/>
      <c r="AG9051"/>
    </row>
    <row r="9052" spans="1:33" x14ac:dyDescent="0.3">
      <c r="A9052"/>
      <c r="B9052"/>
      <c r="C9052"/>
      <c r="D9052"/>
      <c r="E9052"/>
      <c r="F9052"/>
      <c r="G9052"/>
      <c r="H9052"/>
      <c r="I9052"/>
      <c r="J9052"/>
      <c r="K9052"/>
      <c r="L9052"/>
      <c r="M9052"/>
      <c r="N9052"/>
      <c r="O9052"/>
      <c r="P9052"/>
      <c r="Q9052"/>
      <c r="R9052"/>
      <c r="S9052"/>
      <c r="T9052"/>
      <c r="U9052"/>
      <c r="V9052"/>
      <c r="W9052"/>
      <c r="X9052"/>
      <c r="Y9052"/>
      <c r="Z9052"/>
      <c r="AA9052"/>
      <c r="AB9052"/>
      <c r="AC9052"/>
      <c r="AD9052"/>
      <c r="AE9052"/>
      <c r="AF9052"/>
      <c r="AG9052"/>
    </row>
    <row r="9053" spans="1:33" x14ac:dyDescent="0.3">
      <c r="A9053"/>
      <c r="B9053"/>
      <c r="C9053"/>
      <c r="D9053"/>
      <c r="E9053"/>
      <c r="F9053"/>
      <c r="G9053"/>
      <c r="H9053"/>
      <c r="I9053"/>
      <c r="J9053"/>
      <c r="K9053"/>
      <c r="L9053"/>
      <c r="M9053"/>
      <c r="N9053"/>
      <c r="O9053"/>
      <c r="P9053"/>
      <c r="Q9053"/>
      <c r="R9053"/>
      <c r="S9053"/>
      <c r="T9053"/>
      <c r="U9053"/>
      <c r="V9053"/>
      <c r="W9053"/>
      <c r="X9053"/>
      <c r="Y9053"/>
      <c r="Z9053"/>
      <c r="AA9053"/>
      <c r="AB9053"/>
      <c r="AC9053"/>
      <c r="AD9053"/>
      <c r="AE9053"/>
      <c r="AF9053"/>
      <c r="AG9053"/>
    </row>
    <row r="9054" spans="1:33" x14ac:dyDescent="0.3">
      <c r="A9054"/>
      <c r="B9054"/>
      <c r="C9054"/>
      <c r="D9054"/>
      <c r="E9054"/>
      <c r="F9054"/>
      <c r="G9054"/>
      <c r="H9054"/>
      <c r="I9054"/>
      <c r="J9054"/>
      <c r="K9054"/>
      <c r="L9054"/>
      <c r="M9054"/>
      <c r="N9054"/>
      <c r="O9054"/>
      <c r="P9054"/>
      <c r="Q9054"/>
      <c r="R9054"/>
      <c r="S9054"/>
      <c r="T9054"/>
      <c r="U9054"/>
      <c r="V9054"/>
      <c r="W9054"/>
      <c r="X9054"/>
      <c r="Y9054"/>
      <c r="Z9054"/>
      <c r="AA9054"/>
      <c r="AB9054"/>
      <c r="AC9054"/>
      <c r="AD9054"/>
      <c r="AE9054"/>
      <c r="AF9054"/>
      <c r="AG9054"/>
    </row>
    <row r="9055" spans="1:33" x14ac:dyDescent="0.3">
      <c r="A9055"/>
      <c r="B9055"/>
      <c r="C9055"/>
      <c r="D9055"/>
      <c r="E9055"/>
      <c r="F9055"/>
      <c r="G9055"/>
      <c r="H9055"/>
      <c r="I9055"/>
      <c r="J9055"/>
      <c r="K9055"/>
      <c r="L9055"/>
      <c r="M9055"/>
      <c r="N9055"/>
      <c r="O9055"/>
      <c r="P9055"/>
      <c r="Q9055"/>
      <c r="R9055"/>
      <c r="S9055"/>
      <c r="T9055"/>
      <c r="U9055"/>
      <c r="V9055"/>
      <c r="W9055"/>
      <c r="X9055"/>
      <c r="Y9055"/>
      <c r="Z9055"/>
      <c r="AA9055"/>
      <c r="AB9055"/>
      <c r="AC9055"/>
      <c r="AD9055"/>
      <c r="AE9055"/>
      <c r="AF9055"/>
      <c r="AG9055"/>
    </row>
    <row r="9056" spans="1:33" x14ac:dyDescent="0.3">
      <c r="A9056"/>
      <c r="B9056"/>
      <c r="C9056" s="54"/>
      <c r="D9056" s="54"/>
      <c r="E9056" s="54"/>
      <c r="F9056" s="54"/>
      <c r="G9056" s="54"/>
      <c r="H9056" s="54"/>
      <c r="I9056" s="54"/>
      <c r="J9056" s="54"/>
      <c r="K9056" s="54"/>
      <c r="L9056" s="54"/>
      <c r="M9056" s="54"/>
      <c r="N9056" s="54"/>
      <c r="O9056" s="54"/>
      <c r="P9056" s="54"/>
      <c r="Q9056" s="54"/>
      <c r="R9056" s="54"/>
      <c r="S9056" s="54"/>
      <c r="T9056" s="54"/>
      <c r="U9056" s="54"/>
      <c r="V9056" s="54"/>
      <c r="W9056" s="54"/>
      <c r="X9056" s="54"/>
      <c r="Y9056" s="54"/>
      <c r="Z9056" s="54"/>
      <c r="AA9056" s="54"/>
      <c r="AB9056" s="54"/>
      <c r="AC9056" s="54"/>
      <c r="AD9056" s="54"/>
      <c r="AE9056" s="54"/>
      <c r="AF9056" s="54"/>
      <c r="AG9056" s="54"/>
    </row>
    <row r="9057" spans="1:33" x14ac:dyDescent="0.3">
      <c r="A9057"/>
      <c r="B9057"/>
      <c r="C9057" s="54"/>
      <c r="D9057" s="54"/>
      <c r="E9057" s="54"/>
      <c r="F9057" s="54"/>
      <c r="G9057" s="54"/>
      <c r="H9057" s="54"/>
      <c r="I9057" s="54"/>
      <c r="J9057" s="54"/>
      <c r="K9057" s="54"/>
      <c r="L9057" s="54"/>
      <c r="M9057" s="54"/>
      <c r="N9057" s="54"/>
      <c r="O9057" s="54"/>
      <c r="P9057" s="54"/>
      <c r="Q9057" s="54"/>
      <c r="R9057" s="54"/>
      <c r="S9057" s="54"/>
      <c r="T9057" s="54"/>
      <c r="U9057" s="54"/>
      <c r="V9057" s="54"/>
      <c r="W9057" s="54"/>
      <c r="X9057" s="54"/>
      <c r="Y9057" s="54"/>
      <c r="Z9057" s="54"/>
      <c r="AA9057" s="54"/>
      <c r="AB9057" s="54"/>
      <c r="AC9057" s="54"/>
      <c r="AD9057" s="54"/>
      <c r="AE9057" s="54"/>
      <c r="AF9057" s="54"/>
      <c r="AG9057" s="54"/>
    </row>
    <row r="9058" spans="1:33" x14ac:dyDescent="0.3">
      <c r="A9058"/>
      <c r="B9058"/>
      <c r="C9058" s="54"/>
      <c r="D9058" s="54"/>
      <c r="E9058" s="54"/>
      <c r="F9058" s="54"/>
      <c r="G9058" s="54"/>
      <c r="H9058" s="54"/>
      <c r="I9058" s="54"/>
      <c r="J9058" s="54"/>
      <c r="K9058" s="54"/>
      <c r="L9058" s="54"/>
      <c r="M9058" s="54"/>
      <c r="N9058" s="54"/>
      <c r="O9058" s="54"/>
      <c r="P9058" s="54"/>
      <c r="Q9058" s="54"/>
      <c r="R9058" s="54"/>
      <c r="S9058" s="54"/>
      <c r="T9058" s="54"/>
      <c r="U9058" s="54"/>
      <c r="V9058" s="54"/>
      <c r="W9058" s="54"/>
      <c r="X9058" s="54"/>
      <c r="Y9058" s="54"/>
      <c r="Z9058" s="54"/>
      <c r="AA9058" s="54"/>
      <c r="AB9058" s="54"/>
      <c r="AC9058" s="54"/>
      <c r="AD9058" s="54"/>
      <c r="AE9058" s="54"/>
      <c r="AF9058" s="54"/>
      <c r="AG9058" s="54"/>
    </row>
    <row r="9059" spans="1:33" x14ac:dyDescent="0.3">
      <c r="A9059"/>
      <c r="B9059"/>
      <c r="C9059" s="54"/>
      <c r="D9059" s="54"/>
      <c r="E9059" s="54"/>
      <c r="F9059" s="54"/>
      <c r="G9059" s="54"/>
      <c r="H9059" s="54"/>
      <c r="I9059" s="54"/>
      <c r="J9059" s="54"/>
      <c r="K9059" s="54"/>
      <c r="L9059" s="54"/>
      <c r="M9059" s="54"/>
      <c r="N9059" s="54"/>
      <c r="O9059" s="54"/>
      <c r="P9059" s="54"/>
      <c r="Q9059" s="54"/>
      <c r="R9059" s="54"/>
      <c r="S9059" s="54"/>
      <c r="T9059" s="54"/>
      <c r="U9059" s="54"/>
      <c r="V9059" s="54"/>
      <c r="W9059" s="54"/>
      <c r="X9059" s="54"/>
      <c r="Y9059" s="54"/>
      <c r="Z9059" s="54"/>
      <c r="AA9059" s="54"/>
      <c r="AB9059" s="54"/>
      <c r="AC9059" s="54"/>
      <c r="AD9059" s="54"/>
      <c r="AE9059" s="54"/>
      <c r="AF9059" s="54"/>
      <c r="AG9059" s="54"/>
    </row>
    <row r="9060" spans="1:33" x14ac:dyDescent="0.3">
      <c r="A9060"/>
      <c r="B9060"/>
      <c r="C9060" s="54"/>
      <c r="D9060" s="54"/>
      <c r="E9060" s="54"/>
      <c r="F9060" s="54"/>
      <c r="G9060" s="54"/>
      <c r="H9060" s="54"/>
      <c r="I9060" s="54"/>
      <c r="J9060" s="54"/>
      <c r="K9060" s="54"/>
      <c r="L9060" s="54"/>
      <c r="M9060" s="54"/>
      <c r="N9060" s="54"/>
      <c r="O9060" s="54"/>
      <c r="P9060" s="54"/>
      <c r="Q9060" s="54"/>
      <c r="R9060" s="54"/>
      <c r="S9060" s="54"/>
      <c r="T9060" s="54"/>
      <c r="U9060" s="54"/>
      <c r="V9060" s="54"/>
      <c r="W9060" s="54"/>
      <c r="X9060" s="54"/>
      <c r="Y9060" s="54"/>
      <c r="Z9060" s="54"/>
      <c r="AA9060" s="54"/>
      <c r="AB9060" s="54"/>
      <c r="AC9060" s="54"/>
      <c r="AD9060" s="54"/>
      <c r="AE9060" s="54"/>
      <c r="AF9060" s="54"/>
      <c r="AG9060" s="54"/>
    </row>
    <row r="9061" spans="1:33" x14ac:dyDescent="0.3">
      <c r="A9061"/>
      <c r="B9061"/>
      <c r="C9061" s="54"/>
      <c r="D9061" s="54"/>
      <c r="E9061" s="54"/>
      <c r="F9061" s="54"/>
      <c r="G9061" s="54"/>
      <c r="H9061" s="54"/>
      <c r="I9061" s="54"/>
      <c r="J9061" s="54"/>
      <c r="K9061" s="54"/>
      <c r="L9061" s="54"/>
      <c r="M9061" s="54"/>
      <c r="N9061" s="54"/>
      <c r="O9061" s="54"/>
      <c r="P9061" s="54"/>
      <c r="Q9061" s="54"/>
      <c r="R9061" s="54"/>
      <c r="S9061" s="54"/>
      <c r="T9061" s="54"/>
      <c r="U9061" s="54"/>
      <c r="V9061" s="54"/>
      <c r="W9061" s="54"/>
      <c r="X9061" s="54"/>
      <c r="Y9061" s="54"/>
      <c r="Z9061" s="54"/>
      <c r="AA9061" s="54"/>
      <c r="AB9061" s="54"/>
      <c r="AC9061" s="54"/>
      <c r="AD9061" s="54"/>
      <c r="AE9061" s="54"/>
      <c r="AF9061" s="54"/>
      <c r="AG9061" s="54"/>
    </row>
    <row r="9062" spans="1:33" x14ac:dyDescent="0.3">
      <c r="A9062"/>
      <c r="B9062"/>
      <c r="C9062" s="54"/>
      <c r="D9062" s="54"/>
      <c r="E9062" s="54"/>
      <c r="F9062" s="54"/>
      <c r="G9062" s="54"/>
      <c r="H9062" s="54"/>
      <c r="I9062" s="54"/>
      <c r="J9062" s="54"/>
      <c r="K9062" s="54"/>
      <c r="L9062" s="54"/>
      <c r="M9062" s="54"/>
      <c r="N9062" s="54"/>
      <c r="O9062" s="54"/>
      <c r="P9062" s="54"/>
      <c r="Q9062" s="54"/>
      <c r="R9062" s="54"/>
      <c r="S9062" s="54"/>
      <c r="T9062" s="54"/>
      <c r="U9062" s="54"/>
      <c r="V9062" s="54"/>
      <c r="W9062" s="54"/>
      <c r="X9062" s="54"/>
      <c r="Y9062" s="54"/>
      <c r="Z9062" s="54"/>
      <c r="AA9062" s="54"/>
      <c r="AB9062" s="54"/>
      <c r="AC9062" s="54"/>
      <c r="AD9062" s="54"/>
      <c r="AE9062" s="54"/>
      <c r="AF9062" s="54"/>
      <c r="AG9062" s="54"/>
    </row>
    <row r="9063" spans="1:33" x14ac:dyDescent="0.3">
      <c r="A9063"/>
      <c r="B9063"/>
      <c r="C9063" s="54"/>
      <c r="D9063" s="54"/>
      <c r="E9063" s="54"/>
      <c r="F9063" s="54"/>
      <c r="G9063" s="54"/>
      <c r="H9063" s="54"/>
      <c r="I9063" s="54"/>
      <c r="J9063" s="54"/>
      <c r="K9063" s="54"/>
      <c r="L9063" s="54"/>
      <c r="M9063" s="54"/>
      <c r="N9063" s="54"/>
      <c r="O9063" s="54"/>
      <c r="P9063" s="54"/>
      <c r="Q9063" s="54"/>
      <c r="R9063" s="54"/>
      <c r="S9063" s="54"/>
      <c r="T9063" s="54"/>
      <c r="U9063" s="54"/>
      <c r="V9063" s="54"/>
      <c r="W9063" s="54"/>
      <c r="X9063" s="54"/>
      <c r="Y9063" s="54"/>
      <c r="Z9063" s="54"/>
      <c r="AA9063" s="54"/>
      <c r="AB9063" s="54"/>
      <c r="AC9063" s="54"/>
      <c r="AD9063" s="54"/>
      <c r="AE9063" s="54"/>
      <c r="AF9063" s="54"/>
      <c r="AG9063" s="54"/>
    </row>
    <row r="9064" spans="1:33" x14ac:dyDescent="0.3">
      <c r="A9064"/>
      <c r="B9064"/>
      <c r="C9064" s="54"/>
      <c r="D9064" s="54"/>
      <c r="E9064" s="54"/>
      <c r="F9064" s="54"/>
      <c r="G9064" s="54"/>
      <c r="H9064" s="54"/>
      <c r="I9064" s="54"/>
      <c r="J9064" s="54"/>
      <c r="K9064" s="54"/>
      <c r="L9064" s="54"/>
      <c r="M9064" s="54"/>
      <c r="N9064" s="54"/>
      <c r="O9064" s="54"/>
      <c r="P9064" s="54"/>
      <c r="Q9064" s="54"/>
      <c r="R9064" s="54"/>
      <c r="S9064" s="54"/>
      <c r="T9064" s="54"/>
      <c r="U9064" s="54"/>
      <c r="V9064" s="54"/>
      <c r="W9064" s="54"/>
      <c r="X9064" s="54"/>
      <c r="Y9064" s="54"/>
      <c r="Z9064" s="54"/>
      <c r="AA9064" s="54"/>
      <c r="AB9064" s="54"/>
      <c r="AC9064" s="54"/>
      <c r="AD9064" s="54"/>
      <c r="AE9064" s="54"/>
      <c r="AF9064" s="54"/>
      <c r="AG9064" s="54"/>
    </row>
    <row r="9065" spans="1:33" x14ac:dyDescent="0.3">
      <c r="A9065"/>
      <c r="B9065"/>
      <c r="C9065" s="54"/>
      <c r="D9065" s="54"/>
      <c r="E9065" s="54"/>
      <c r="F9065" s="54"/>
      <c r="G9065" s="54"/>
      <c r="H9065" s="54"/>
      <c r="I9065" s="54"/>
      <c r="J9065" s="54"/>
      <c r="K9065" s="54"/>
      <c r="L9065" s="54"/>
      <c r="M9065" s="54"/>
      <c r="N9065" s="54"/>
      <c r="O9065" s="54"/>
      <c r="P9065" s="54"/>
      <c r="Q9065" s="54"/>
      <c r="R9065" s="54"/>
      <c r="S9065" s="54"/>
      <c r="T9065" s="54"/>
      <c r="U9065" s="54"/>
      <c r="V9065" s="54"/>
      <c r="W9065" s="54"/>
      <c r="X9065" s="54"/>
      <c r="Y9065" s="54"/>
      <c r="Z9065" s="54"/>
      <c r="AA9065" s="54"/>
      <c r="AB9065" s="54"/>
      <c r="AC9065" s="54"/>
      <c r="AD9065" s="54"/>
      <c r="AE9065" s="54"/>
      <c r="AF9065" s="54"/>
      <c r="AG9065" s="54"/>
    </row>
    <row r="9066" spans="1:33" x14ac:dyDescent="0.3">
      <c r="A9066"/>
      <c r="B9066"/>
      <c r="C9066" s="54"/>
      <c r="D9066" s="54"/>
      <c r="E9066" s="54"/>
      <c r="F9066" s="54"/>
      <c r="G9066" s="54"/>
      <c r="H9066" s="54"/>
      <c r="I9066" s="54"/>
      <c r="J9066" s="54"/>
      <c r="K9066" s="54"/>
      <c r="L9066" s="54"/>
      <c r="M9066" s="54"/>
      <c r="N9066" s="54"/>
      <c r="O9066" s="54"/>
      <c r="P9066" s="54"/>
      <c r="Q9066" s="54"/>
      <c r="R9066" s="54"/>
      <c r="S9066" s="54"/>
      <c r="T9066" s="54"/>
      <c r="U9066" s="54"/>
      <c r="V9066" s="54"/>
      <c r="W9066" s="54"/>
      <c r="X9066" s="54"/>
      <c r="Y9066" s="54"/>
      <c r="Z9066" s="54"/>
      <c r="AA9066" s="54"/>
      <c r="AB9066" s="54"/>
      <c r="AC9066" s="54"/>
      <c r="AD9066" s="54"/>
      <c r="AE9066" s="54"/>
      <c r="AF9066" s="54"/>
      <c r="AG9066" s="54"/>
    </row>
    <row r="9067" spans="1:33" x14ac:dyDescent="0.3">
      <c r="A9067"/>
      <c r="B9067"/>
      <c r="C9067" s="54"/>
      <c r="D9067" s="54"/>
      <c r="E9067" s="54"/>
      <c r="F9067" s="54"/>
      <c r="G9067" s="54"/>
      <c r="H9067" s="54"/>
      <c r="I9067" s="54"/>
      <c r="J9067" s="54"/>
      <c r="K9067" s="54"/>
      <c r="L9067" s="54"/>
      <c r="M9067" s="54"/>
      <c r="N9067" s="54"/>
      <c r="O9067" s="54"/>
      <c r="P9067" s="54"/>
      <c r="Q9067" s="54"/>
      <c r="R9067" s="54"/>
      <c r="S9067" s="54"/>
      <c r="T9067" s="54"/>
      <c r="U9067" s="54"/>
      <c r="V9067" s="54"/>
      <c r="W9067" s="54"/>
      <c r="X9067" s="54"/>
      <c r="Y9067" s="54"/>
      <c r="Z9067" s="54"/>
      <c r="AA9067" s="54"/>
      <c r="AB9067" s="54"/>
      <c r="AC9067" s="54"/>
      <c r="AD9067" s="54"/>
      <c r="AE9067" s="54"/>
      <c r="AF9067" s="54"/>
      <c r="AG9067" s="54"/>
    </row>
    <row r="9068" spans="1:33" x14ac:dyDescent="0.3">
      <c r="A9068"/>
      <c r="B9068"/>
      <c r="C9068"/>
      <c r="D9068"/>
      <c r="E9068"/>
      <c r="F9068"/>
      <c r="G9068"/>
      <c r="H9068"/>
      <c r="I9068"/>
      <c r="J9068"/>
      <c r="K9068"/>
      <c r="L9068"/>
      <c r="M9068"/>
      <c r="N9068"/>
      <c r="O9068"/>
      <c r="P9068"/>
      <c r="Q9068"/>
      <c r="R9068"/>
      <c r="S9068"/>
      <c r="T9068"/>
      <c r="U9068"/>
      <c r="V9068"/>
      <c r="W9068"/>
      <c r="X9068"/>
      <c r="Y9068"/>
      <c r="Z9068"/>
      <c r="AA9068"/>
      <c r="AB9068"/>
      <c r="AC9068"/>
      <c r="AD9068"/>
      <c r="AE9068"/>
      <c r="AF9068"/>
      <c r="AG9068"/>
    </row>
    <row r="9069" spans="1:33" x14ac:dyDescent="0.3">
      <c r="A9069"/>
      <c r="B9069"/>
      <c r="C9069"/>
      <c r="D9069"/>
      <c r="E9069"/>
      <c r="F9069"/>
      <c r="G9069"/>
      <c r="H9069"/>
      <c r="I9069"/>
      <c r="J9069"/>
      <c r="K9069"/>
      <c r="L9069"/>
      <c r="M9069"/>
      <c r="N9069"/>
      <c r="O9069"/>
      <c r="P9069"/>
      <c r="Q9069"/>
      <c r="R9069"/>
      <c r="S9069"/>
      <c r="T9069"/>
      <c r="U9069"/>
      <c r="V9069"/>
      <c r="W9069"/>
      <c r="X9069"/>
      <c r="Y9069"/>
      <c r="Z9069"/>
      <c r="AA9069"/>
      <c r="AB9069"/>
      <c r="AC9069"/>
      <c r="AD9069"/>
      <c r="AE9069"/>
      <c r="AF9069"/>
      <c r="AG9069"/>
    </row>
    <row r="9070" spans="1:33" x14ac:dyDescent="0.3">
      <c r="A9070"/>
      <c r="B9070"/>
      <c r="C9070" s="54"/>
      <c r="D9070" s="54"/>
      <c r="E9070" s="54"/>
      <c r="F9070" s="54"/>
      <c r="G9070" s="54"/>
      <c r="H9070" s="54"/>
      <c r="I9070" s="54"/>
      <c r="J9070" s="54"/>
      <c r="K9070" s="54"/>
      <c r="L9070" s="54"/>
      <c r="M9070" s="54"/>
      <c r="N9070" s="54"/>
      <c r="O9070" s="54"/>
      <c r="P9070" s="54"/>
      <c r="Q9070" s="54"/>
      <c r="R9070" s="54"/>
      <c r="S9070" s="54"/>
      <c r="T9070" s="54"/>
      <c r="U9070" s="54"/>
      <c r="V9070" s="54"/>
      <c r="W9070" s="54"/>
      <c r="X9070" s="54"/>
      <c r="Y9070" s="54"/>
      <c r="Z9070" s="54"/>
      <c r="AA9070" s="54"/>
      <c r="AB9070" s="54"/>
      <c r="AC9070" s="54"/>
      <c r="AD9070" s="54"/>
      <c r="AE9070" s="54"/>
      <c r="AF9070" s="54"/>
      <c r="AG9070" s="54"/>
    </row>
    <row r="9071" spans="1:33" x14ac:dyDescent="0.3">
      <c r="A9071"/>
      <c r="B9071"/>
      <c r="C9071"/>
      <c r="D9071"/>
      <c r="E9071"/>
      <c r="F9071"/>
      <c r="G9071"/>
      <c r="H9071"/>
      <c r="I9071"/>
      <c r="J9071"/>
      <c r="K9071"/>
      <c r="L9071"/>
      <c r="M9071"/>
      <c r="N9071"/>
      <c r="O9071"/>
      <c r="P9071"/>
      <c r="Q9071"/>
      <c r="R9071"/>
      <c r="S9071"/>
      <c r="T9071"/>
      <c r="U9071"/>
      <c r="V9071"/>
      <c r="W9071"/>
      <c r="X9071"/>
      <c r="Y9071"/>
      <c r="Z9071"/>
      <c r="AA9071"/>
      <c r="AB9071"/>
      <c r="AC9071"/>
      <c r="AD9071"/>
      <c r="AE9071"/>
      <c r="AF9071"/>
      <c r="AG9071"/>
    </row>
    <row r="9072" spans="1:33" x14ac:dyDescent="0.3">
      <c r="A9072"/>
      <c r="B9072"/>
      <c r="C9072"/>
      <c r="D9072"/>
      <c r="E9072"/>
      <c r="F9072"/>
      <c r="G9072"/>
      <c r="H9072"/>
      <c r="I9072"/>
      <c r="J9072"/>
      <c r="K9072"/>
      <c r="L9072"/>
      <c r="M9072"/>
      <c r="N9072"/>
      <c r="O9072"/>
      <c r="P9072"/>
      <c r="Q9072"/>
      <c r="R9072"/>
      <c r="S9072"/>
      <c r="T9072"/>
      <c r="U9072"/>
      <c r="V9072"/>
      <c r="W9072"/>
      <c r="X9072"/>
      <c r="Y9072"/>
      <c r="Z9072"/>
      <c r="AA9072"/>
      <c r="AB9072"/>
      <c r="AC9072"/>
      <c r="AD9072"/>
      <c r="AE9072"/>
      <c r="AF9072"/>
      <c r="AG9072"/>
    </row>
    <row r="9073" spans="1:33" x14ac:dyDescent="0.3">
      <c r="A9073"/>
      <c r="B9073"/>
      <c r="C9073"/>
      <c r="D9073"/>
      <c r="E9073"/>
      <c r="F9073"/>
      <c r="G9073"/>
      <c r="H9073"/>
      <c r="I9073"/>
      <c r="J9073"/>
      <c r="K9073"/>
      <c r="L9073"/>
      <c r="M9073"/>
      <c r="N9073"/>
      <c r="O9073"/>
      <c r="P9073"/>
      <c r="Q9073"/>
      <c r="R9073"/>
      <c r="S9073"/>
      <c r="T9073"/>
      <c r="U9073"/>
      <c r="V9073"/>
      <c r="W9073"/>
      <c r="X9073"/>
      <c r="Y9073"/>
      <c r="Z9073"/>
      <c r="AA9073"/>
      <c r="AB9073"/>
      <c r="AC9073"/>
      <c r="AD9073"/>
      <c r="AE9073"/>
      <c r="AF9073"/>
      <c r="AG9073"/>
    </row>
    <row r="9074" spans="1:33" x14ac:dyDescent="0.3">
      <c r="A9074"/>
      <c r="B9074"/>
      <c r="C9074"/>
      <c r="D9074"/>
      <c r="E9074"/>
      <c r="F9074"/>
      <c r="G9074"/>
      <c r="H9074"/>
      <c r="I9074"/>
      <c r="J9074"/>
      <c r="K9074"/>
      <c r="L9074"/>
      <c r="M9074"/>
      <c r="N9074"/>
      <c r="O9074"/>
      <c r="P9074"/>
      <c r="Q9074"/>
      <c r="R9074"/>
      <c r="S9074"/>
      <c r="T9074"/>
      <c r="U9074"/>
      <c r="V9074"/>
      <c r="W9074"/>
      <c r="X9074"/>
      <c r="Y9074"/>
      <c r="Z9074"/>
      <c r="AA9074"/>
      <c r="AB9074"/>
      <c r="AC9074"/>
      <c r="AD9074"/>
      <c r="AE9074"/>
      <c r="AF9074"/>
      <c r="AG9074"/>
    </row>
    <row r="9075" spans="1:33" x14ac:dyDescent="0.3">
      <c r="A9075"/>
      <c r="B9075"/>
      <c r="C9075"/>
      <c r="D9075"/>
      <c r="E9075"/>
      <c r="F9075"/>
      <c r="G9075"/>
      <c r="H9075"/>
      <c r="I9075"/>
      <c r="J9075"/>
      <c r="K9075"/>
      <c r="L9075"/>
      <c r="M9075"/>
      <c r="N9075"/>
      <c r="O9075"/>
      <c r="P9075"/>
      <c r="Q9075"/>
      <c r="R9075"/>
      <c r="S9075"/>
      <c r="T9075"/>
      <c r="U9075"/>
      <c r="V9075"/>
      <c r="W9075"/>
      <c r="X9075"/>
      <c r="Y9075"/>
      <c r="Z9075"/>
      <c r="AA9075"/>
      <c r="AB9075"/>
      <c r="AC9075"/>
      <c r="AD9075"/>
      <c r="AE9075"/>
      <c r="AF9075"/>
      <c r="AG9075"/>
    </row>
    <row r="9076" spans="1:33" x14ac:dyDescent="0.3">
      <c r="A9076"/>
      <c r="B9076"/>
      <c r="C9076"/>
      <c r="D9076"/>
      <c r="E9076"/>
      <c r="F9076"/>
      <c r="G9076"/>
      <c r="H9076"/>
      <c r="I9076"/>
      <c r="J9076"/>
      <c r="K9076"/>
      <c r="L9076"/>
      <c r="M9076"/>
      <c r="N9076"/>
      <c r="O9076"/>
      <c r="P9076"/>
      <c r="Q9076"/>
      <c r="R9076"/>
      <c r="S9076"/>
      <c r="T9076"/>
      <c r="U9076"/>
      <c r="V9076"/>
      <c r="W9076"/>
      <c r="X9076"/>
      <c r="Y9076"/>
      <c r="Z9076"/>
      <c r="AA9076"/>
      <c r="AB9076"/>
      <c r="AC9076"/>
      <c r="AD9076"/>
      <c r="AE9076"/>
      <c r="AF9076"/>
      <c r="AG9076"/>
    </row>
    <row r="9077" spans="1:33" x14ac:dyDescent="0.3">
      <c r="A9077"/>
      <c r="B9077"/>
      <c r="C9077"/>
      <c r="D9077"/>
      <c r="E9077"/>
      <c r="F9077"/>
      <c r="G9077"/>
      <c r="H9077"/>
      <c r="I9077"/>
      <c r="J9077"/>
      <c r="K9077"/>
      <c r="L9077"/>
      <c r="M9077"/>
      <c r="N9077"/>
      <c r="O9077"/>
      <c r="P9077"/>
      <c r="Q9077"/>
      <c r="R9077"/>
      <c r="S9077"/>
      <c r="T9077"/>
      <c r="U9077"/>
      <c r="V9077"/>
      <c r="W9077"/>
      <c r="X9077"/>
      <c r="Y9077"/>
      <c r="Z9077"/>
      <c r="AA9077"/>
      <c r="AB9077"/>
      <c r="AC9077"/>
      <c r="AD9077"/>
      <c r="AE9077"/>
      <c r="AF9077"/>
      <c r="AG9077"/>
    </row>
    <row r="9078" spans="1:33" x14ac:dyDescent="0.3">
      <c r="A9078"/>
      <c r="B9078"/>
      <c r="C9078"/>
      <c r="D9078"/>
      <c r="E9078"/>
      <c r="F9078"/>
      <c r="G9078"/>
      <c r="H9078"/>
      <c r="I9078"/>
      <c r="J9078"/>
      <c r="K9078"/>
      <c r="L9078"/>
      <c r="M9078"/>
      <c r="N9078"/>
      <c r="O9078"/>
      <c r="P9078"/>
      <c r="Q9078"/>
      <c r="R9078"/>
      <c r="S9078"/>
      <c r="T9078"/>
      <c r="U9078"/>
      <c r="V9078"/>
      <c r="W9078"/>
      <c r="X9078"/>
      <c r="Y9078"/>
      <c r="Z9078"/>
      <c r="AA9078"/>
      <c r="AB9078"/>
      <c r="AC9078"/>
      <c r="AD9078"/>
      <c r="AE9078"/>
      <c r="AF9078"/>
      <c r="AG9078"/>
    </row>
    <row r="9079" spans="1:33" x14ac:dyDescent="0.3">
      <c r="A9079"/>
      <c r="B9079"/>
      <c r="C9079" s="54"/>
      <c r="D9079" s="54"/>
      <c r="E9079" s="54"/>
      <c r="F9079" s="54"/>
      <c r="G9079" s="54"/>
      <c r="H9079" s="54"/>
      <c r="I9079" s="54"/>
      <c r="J9079" s="54"/>
      <c r="K9079" s="54"/>
      <c r="L9079" s="54"/>
      <c r="M9079" s="54"/>
      <c r="N9079" s="54"/>
      <c r="O9079" s="54"/>
      <c r="P9079" s="54"/>
      <c r="Q9079" s="54"/>
      <c r="R9079" s="54"/>
      <c r="S9079" s="54"/>
      <c r="T9079" s="54"/>
      <c r="U9079" s="54"/>
      <c r="V9079" s="54"/>
      <c r="W9079" s="54"/>
      <c r="X9079" s="54"/>
      <c r="Y9079" s="54"/>
      <c r="Z9079" s="54"/>
      <c r="AA9079" s="54"/>
      <c r="AB9079" s="54"/>
      <c r="AC9079" s="54"/>
      <c r="AD9079" s="54"/>
      <c r="AE9079" s="54"/>
      <c r="AF9079" s="54"/>
      <c r="AG9079" s="54"/>
    </row>
    <row r="9080" spans="1:33" x14ac:dyDescent="0.3">
      <c r="A9080"/>
      <c r="B9080"/>
      <c r="C9080" s="54"/>
      <c r="D9080" s="54"/>
      <c r="E9080" s="54"/>
      <c r="F9080" s="54"/>
      <c r="G9080" s="54"/>
      <c r="H9080" s="54"/>
      <c r="I9080" s="54"/>
      <c r="J9080" s="54"/>
      <c r="K9080" s="54"/>
      <c r="L9080" s="54"/>
      <c r="M9080" s="54"/>
      <c r="N9080" s="54"/>
      <c r="O9080" s="54"/>
      <c r="P9080" s="54"/>
      <c r="Q9080" s="54"/>
      <c r="R9080" s="54"/>
      <c r="S9080" s="54"/>
      <c r="T9080" s="54"/>
      <c r="U9080" s="54"/>
      <c r="V9080" s="54"/>
      <c r="W9080" s="54"/>
      <c r="X9080" s="54"/>
      <c r="Y9080" s="54"/>
      <c r="Z9080" s="54"/>
      <c r="AA9080" s="54"/>
      <c r="AB9080" s="54"/>
      <c r="AC9080" s="54"/>
      <c r="AD9080" s="54"/>
      <c r="AE9080" s="54"/>
      <c r="AF9080" s="54"/>
      <c r="AG9080" s="54"/>
    </row>
    <row r="9081" spans="1:33" x14ac:dyDescent="0.3">
      <c r="A9081"/>
      <c r="B9081"/>
      <c r="C9081"/>
      <c r="D9081"/>
      <c r="E9081"/>
      <c r="F9081"/>
      <c r="G9081"/>
      <c r="H9081"/>
      <c r="I9081"/>
      <c r="J9081"/>
      <c r="K9081"/>
      <c r="L9081"/>
      <c r="M9081"/>
      <c r="N9081"/>
      <c r="O9081"/>
      <c r="P9081"/>
      <c r="Q9081"/>
      <c r="R9081"/>
      <c r="S9081"/>
      <c r="T9081"/>
      <c r="U9081"/>
      <c r="V9081"/>
      <c r="W9081"/>
      <c r="X9081"/>
      <c r="Y9081"/>
      <c r="Z9081"/>
      <c r="AA9081"/>
      <c r="AB9081"/>
      <c r="AC9081"/>
      <c r="AD9081"/>
      <c r="AE9081"/>
      <c r="AF9081"/>
      <c r="AG9081"/>
    </row>
    <row r="9082" spans="1:33" x14ac:dyDescent="0.3">
      <c r="A9082"/>
      <c r="B9082"/>
      <c r="C9082"/>
      <c r="D9082"/>
      <c r="E9082"/>
      <c r="F9082"/>
      <c r="G9082"/>
      <c r="H9082"/>
      <c r="I9082"/>
      <c r="J9082"/>
      <c r="K9082"/>
      <c r="L9082"/>
      <c r="M9082"/>
      <c r="N9082"/>
      <c r="O9082"/>
      <c r="P9082"/>
      <c r="Q9082"/>
      <c r="R9082"/>
      <c r="S9082" s="54"/>
      <c r="T9082" s="54"/>
      <c r="U9082" s="54"/>
      <c r="V9082" s="54"/>
      <c r="W9082" s="54"/>
      <c r="X9082" s="54"/>
      <c r="Y9082" s="54"/>
      <c r="Z9082" s="54"/>
      <c r="AA9082" s="54"/>
      <c r="AB9082" s="54"/>
      <c r="AC9082" s="54"/>
      <c r="AD9082" s="54"/>
      <c r="AE9082" s="54"/>
      <c r="AF9082" s="54"/>
      <c r="AG9082" s="54"/>
    </row>
    <row r="9083" spans="1:33" x14ac:dyDescent="0.3">
      <c r="A9083"/>
      <c r="B9083"/>
      <c r="C9083"/>
      <c r="D9083"/>
      <c r="E9083"/>
      <c r="F9083"/>
      <c r="G9083"/>
      <c r="H9083"/>
      <c r="I9083"/>
      <c r="J9083"/>
      <c r="K9083"/>
      <c r="L9083"/>
      <c r="M9083"/>
      <c r="N9083"/>
      <c r="O9083"/>
      <c r="P9083"/>
      <c r="Q9083"/>
      <c r="R9083"/>
      <c r="S9083"/>
      <c r="T9083"/>
      <c r="U9083"/>
      <c r="V9083"/>
      <c r="W9083"/>
      <c r="X9083"/>
      <c r="Y9083"/>
      <c r="Z9083"/>
      <c r="AA9083"/>
      <c r="AB9083"/>
      <c r="AC9083"/>
      <c r="AD9083"/>
      <c r="AE9083"/>
      <c r="AF9083"/>
      <c r="AG9083"/>
    </row>
    <row r="9084" spans="1:33" x14ac:dyDescent="0.3">
      <c r="A9084"/>
      <c r="B9084"/>
      <c r="C9084" s="54"/>
      <c r="D9084" s="54"/>
      <c r="E9084" s="54"/>
      <c r="F9084" s="54"/>
      <c r="G9084" s="54"/>
      <c r="H9084" s="54"/>
      <c r="I9084" s="54"/>
      <c r="J9084" s="54"/>
      <c r="K9084" s="54"/>
      <c r="L9084" s="54"/>
      <c r="M9084" s="54"/>
      <c r="N9084" s="54"/>
      <c r="O9084" s="54"/>
      <c r="P9084" s="54"/>
      <c r="Q9084" s="54"/>
      <c r="R9084" s="54"/>
      <c r="S9084" s="54"/>
      <c r="T9084"/>
      <c r="U9084"/>
      <c r="V9084"/>
      <c r="W9084"/>
      <c r="X9084"/>
      <c r="Y9084"/>
      <c r="Z9084"/>
      <c r="AA9084"/>
      <c r="AB9084"/>
      <c r="AC9084"/>
      <c r="AD9084"/>
      <c r="AE9084"/>
      <c r="AF9084"/>
      <c r="AG9084"/>
    </row>
    <row r="9085" spans="1:33" x14ac:dyDescent="0.3">
      <c r="A9085"/>
      <c r="B9085"/>
      <c r="C9085"/>
      <c r="D9085"/>
      <c r="E9085"/>
      <c r="F9085"/>
      <c r="G9085"/>
      <c r="H9085"/>
      <c r="I9085"/>
      <c r="J9085"/>
      <c r="K9085"/>
      <c r="L9085"/>
      <c r="M9085"/>
      <c r="N9085"/>
      <c r="O9085"/>
      <c r="P9085"/>
      <c r="Q9085"/>
      <c r="R9085"/>
      <c r="S9085"/>
      <c r="T9085"/>
      <c r="U9085"/>
      <c r="V9085"/>
      <c r="W9085"/>
      <c r="X9085"/>
      <c r="Y9085"/>
      <c r="Z9085"/>
      <c r="AA9085"/>
      <c r="AB9085"/>
      <c r="AC9085"/>
      <c r="AD9085"/>
      <c r="AE9085"/>
      <c r="AF9085"/>
      <c r="AG9085"/>
    </row>
    <row r="9086" spans="1:33" x14ac:dyDescent="0.3">
      <c r="A9086"/>
      <c r="B9086"/>
      <c r="C9086"/>
      <c r="D9086"/>
      <c r="E9086"/>
      <c r="F9086"/>
      <c r="G9086"/>
      <c r="H9086"/>
      <c r="I9086"/>
      <c r="J9086"/>
      <c r="K9086"/>
      <c r="L9086"/>
      <c r="M9086"/>
      <c r="N9086"/>
      <c r="O9086"/>
      <c r="P9086"/>
      <c r="Q9086"/>
      <c r="R9086"/>
      <c r="S9086"/>
      <c r="T9086"/>
      <c r="U9086"/>
      <c r="V9086"/>
      <c r="W9086"/>
      <c r="X9086"/>
      <c r="Y9086"/>
      <c r="Z9086"/>
      <c r="AA9086"/>
      <c r="AB9086"/>
      <c r="AC9086"/>
      <c r="AD9086"/>
      <c r="AE9086"/>
      <c r="AF9086"/>
      <c r="AG9086"/>
    </row>
    <row r="9087" spans="1:33" x14ac:dyDescent="0.3">
      <c r="A9087"/>
      <c r="B9087"/>
      <c r="C9087"/>
      <c r="D9087"/>
      <c r="E9087"/>
      <c r="F9087"/>
      <c r="G9087"/>
      <c r="H9087"/>
      <c r="I9087"/>
      <c r="J9087"/>
      <c r="K9087"/>
      <c r="L9087"/>
      <c r="M9087"/>
      <c r="N9087"/>
      <c r="O9087"/>
      <c r="P9087"/>
      <c r="Q9087"/>
      <c r="R9087"/>
      <c r="S9087"/>
      <c r="T9087"/>
      <c r="U9087"/>
      <c r="V9087"/>
      <c r="W9087"/>
      <c r="X9087"/>
      <c r="Y9087"/>
      <c r="Z9087"/>
      <c r="AA9087"/>
      <c r="AB9087"/>
      <c r="AC9087"/>
      <c r="AD9087"/>
      <c r="AE9087"/>
      <c r="AF9087"/>
      <c r="AG9087"/>
    </row>
    <row r="9088" spans="1:33" x14ac:dyDescent="0.3">
      <c r="A9088"/>
      <c r="B9088"/>
      <c r="C9088"/>
      <c r="D9088"/>
      <c r="E9088"/>
      <c r="F9088"/>
      <c r="G9088"/>
      <c r="H9088"/>
      <c r="I9088"/>
      <c r="J9088"/>
      <c r="K9088"/>
      <c r="L9088"/>
      <c r="M9088"/>
      <c r="N9088"/>
      <c r="O9088"/>
      <c r="P9088"/>
      <c r="Q9088"/>
      <c r="R9088"/>
      <c r="S9088"/>
      <c r="T9088"/>
      <c r="U9088"/>
      <c r="V9088"/>
      <c r="W9088"/>
      <c r="X9088"/>
      <c r="Y9088"/>
      <c r="Z9088"/>
      <c r="AA9088"/>
      <c r="AB9088"/>
      <c r="AC9088"/>
      <c r="AD9088"/>
      <c r="AE9088"/>
      <c r="AF9088"/>
      <c r="AG9088"/>
    </row>
    <row r="9089" spans="1:33" x14ac:dyDescent="0.3">
      <c r="A9089"/>
      <c r="B9089"/>
      <c r="C9089"/>
      <c r="D9089"/>
      <c r="E9089"/>
      <c r="F9089"/>
      <c r="G9089"/>
      <c r="H9089"/>
      <c r="I9089"/>
      <c r="J9089"/>
      <c r="K9089"/>
      <c r="L9089"/>
      <c r="M9089"/>
      <c r="N9089"/>
      <c r="O9089"/>
      <c r="P9089"/>
      <c r="Q9089"/>
      <c r="R9089"/>
      <c r="S9089"/>
      <c r="T9089"/>
      <c r="U9089"/>
      <c r="V9089"/>
      <c r="W9089"/>
      <c r="X9089"/>
      <c r="Y9089"/>
      <c r="Z9089"/>
      <c r="AA9089"/>
      <c r="AB9089"/>
      <c r="AC9089"/>
      <c r="AD9089"/>
      <c r="AE9089"/>
      <c r="AF9089"/>
      <c r="AG9089"/>
    </row>
    <row r="9090" spans="1:33" x14ac:dyDescent="0.3">
      <c r="A9090"/>
      <c r="B9090"/>
      <c r="C9090"/>
      <c r="D9090"/>
      <c r="E9090"/>
      <c r="F9090"/>
      <c r="G9090"/>
      <c r="H9090"/>
      <c r="I9090"/>
      <c r="J9090"/>
      <c r="K9090"/>
      <c r="L9090"/>
      <c r="M9090"/>
      <c r="N9090"/>
      <c r="O9090"/>
      <c r="P9090"/>
      <c r="Q9090"/>
      <c r="R9090"/>
      <c r="S9090"/>
      <c r="T9090"/>
      <c r="U9090"/>
      <c r="V9090"/>
      <c r="W9090"/>
      <c r="X9090"/>
      <c r="Y9090"/>
      <c r="Z9090"/>
      <c r="AA9090"/>
      <c r="AB9090"/>
      <c r="AC9090"/>
      <c r="AD9090"/>
      <c r="AE9090"/>
      <c r="AF9090"/>
      <c r="AG9090"/>
    </row>
    <row r="9091" spans="1:33" x14ac:dyDescent="0.3">
      <c r="A9091"/>
      <c r="B9091"/>
      <c r="C9091"/>
      <c r="D9091"/>
      <c r="E9091"/>
      <c r="F9091"/>
      <c r="G9091"/>
      <c r="H9091"/>
      <c r="I9091"/>
      <c r="J9091"/>
      <c r="K9091"/>
      <c r="L9091"/>
      <c r="M9091"/>
      <c r="N9091"/>
      <c r="O9091"/>
      <c r="P9091"/>
      <c r="Q9091"/>
      <c r="R9091"/>
      <c r="S9091"/>
      <c r="T9091"/>
      <c r="U9091"/>
      <c r="V9091"/>
      <c r="W9091"/>
      <c r="X9091"/>
      <c r="Y9091"/>
      <c r="Z9091"/>
      <c r="AA9091"/>
      <c r="AB9091"/>
      <c r="AC9091"/>
      <c r="AD9091"/>
      <c r="AE9091"/>
      <c r="AF9091"/>
      <c r="AG9091"/>
    </row>
    <row r="9092" spans="1:33" x14ac:dyDescent="0.3">
      <c r="A9092"/>
      <c r="B9092"/>
      <c r="C9092"/>
      <c r="D9092"/>
      <c r="E9092"/>
      <c r="F9092"/>
      <c r="G9092"/>
      <c r="H9092"/>
      <c r="I9092"/>
      <c r="J9092"/>
      <c r="K9092"/>
      <c r="L9092"/>
      <c r="M9092"/>
      <c r="N9092"/>
      <c r="O9092"/>
      <c r="P9092"/>
      <c r="Q9092"/>
      <c r="R9092"/>
      <c r="S9092"/>
      <c r="T9092"/>
      <c r="U9092"/>
      <c r="V9092"/>
      <c r="W9092"/>
      <c r="X9092"/>
      <c r="Y9092"/>
      <c r="Z9092"/>
      <c r="AA9092"/>
      <c r="AB9092"/>
      <c r="AC9092"/>
      <c r="AD9092"/>
      <c r="AE9092"/>
      <c r="AF9092"/>
      <c r="AG9092"/>
    </row>
    <row r="9093" spans="1:33" x14ac:dyDescent="0.3">
      <c r="A9093"/>
      <c r="B9093"/>
      <c r="C9093"/>
      <c r="D9093"/>
      <c r="E9093"/>
      <c r="F9093"/>
      <c r="G9093"/>
      <c r="H9093"/>
      <c r="I9093"/>
      <c r="J9093"/>
      <c r="K9093"/>
      <c r="L9093"/>
      <c r="M9093"/>
      <c r="N9093"/>
      <c r="O9093"/>
      <c r="P9093"/>
      <c r="Q9093"/>
      <c r="R9093"/>
      <c r="S9093"/>
      <c r="T9093"/>
      <c r="U9093"/>
      <c r="V9093"/>
      <c r="W9093"/>
      <c r="X9093"/>
      <c r="Y9093"/>
      <c r="Z9093"/>
      <c r="AA9093"/>
      <c r="AB9093"/>
      <c r="AC9093"/>
      <c r="AD9093"/>
      <c r="AE9093"/>
      <c r="AF9093"/>
      <c r="AG9093"/>
    </row>
    <row r="9094" spans="1:33" x14ac:dyDescent="0.3">
      <c r="A9094"/>
      <c r="B9094"/>
      <c r="C9094"/>
      <c r="D9094"/>
      <c r="E9094"/>
      <c r="F9094"/>
      <c r="G9094"/>
      <c r="H9094"/>
      <c r="I9094"/>
      <c r="J9094"/>
      <c r="K9094"/>
      <c r="L9094"/>
      <c r="M9094"/>
      <c r="N9094"/>
      <c r="O9094"/>
      <c r="P9094"/>
      <c r="Q9094"/>
      <c r="R9094"/>
      <c r="S9094"/>
      <c r="T9094"/>
      <c r="U9094"/>
      <c r="V9094"/>
      <c r="W9094"/>
      <c r="X9094"/>
      <c r="Y9094"/>
      <c r="Z9094"/>
      <c r="AA9094"/>
      <c r="AB9094"/>
      <c r="AC9094"/>
      <c r="AD9094"/>
      <c r="AE9094"/>
      <c r="AF9094"/>
      <c r="AG9094"/>
    </row>
    <row r="9095" spans="1:33" x14ac:dyDescent="0.3">
      <c r="A9095"/>
      <c r="B9095"/>
      <c r="C9095"/>
      <c r="D9095"/>
      <c r="E9095"/>
      <c r="F9095"/>
      <c r="G9095"/>
      <c r="H9095"/>
      <c r="I9095"/>
      <c r="J9095"/>
      <c r="K9095"/>
      <c r="L9095"/>
      <c r="M9095"/>
      <c r="N9095"/>
      <c r="O9095"/>
      <c r="P9095"/>
      <c r="Q9095"/>
      <c r="R9095"/>
      <c r="S9095"/>
      <c r="T9095"/>
      <c r="U9095"/>
      <c r="V9095"/>
      <c r="W9095"/>
      <c r="X9095"/>
      <c r="Y9095"/>
      <c r="Z9095"/>
      <c r="AA9095"/>
      <c r="AB9095"/>
      <c r="AC9095"/>
      <c r="AD9095"/>
      <c r="AE9095"/>
      <c r="AF9095"/>
      <c r="AG9095"/>
    </row>
    <row r="9096" spans="1:33" x14ac:dyDescent="0.3">
      <c r="A9096"/>
      <c r="B9096"/>
      <c r="C9096"/>
      <c r="D9096"/>
      <c r="E9096"/>
      <c r="F9096"/>
      <c r="G9096"/>
      <c r="H9096"/>
      <c r="I9096"/>
      <c r="J9096"/>
      <c r="K9096"/>
      <c r="L9096"/>
      <c r="M9096"/>
      <c r="N9096"/>
      <c r="O9096"/>
      <c r="P9096"/>
      <c r="Q9096"/>
      <c r="R9096"/>
      <c r="S9096"/>
      <c r="T9096"/>
      <c r="U9096"/>
      <c r="V9096"/>
      <c r="W9096"/>
      <c r="X9096"/>
      <c r="Y9096"/>
      <c r="Z9096"/>
      <c r="AA9096"/>
      <c r="AB9096"/>
      <c r="AC9096"/>
      <c r="AD9096"/>
      <c r="AE9096"/>
      <c r="AF9096"/>
      <c r="AG9096"/>
    </row>
    <row r="9097" spans="1:33" x14ac:dyDescent="0.3">
      <c r="A9097"/>
      <c r="B9097"/>
      <c r="C9097"/>
      <c r="D9097"/>
      <c r="E9097"/>
      <c r="F9097"/>
      <c r="G9097"/>
      <c r="H9097"/>
      <c r="I9097"/>
      <c r="J9097"/>
      <c r="K9097"/>
      <c r="L9097"/>
      <c r="M9097"/>
      <c r="N9097"/>
      <c r="O9097"/>
      <c r="P9097"/>
      <c r="Q9097"/>
      <c r="R9097"/>
      <c r="S9097"/>
      <c r="T9097"/>
      <c r="U9097"/>
      <c r="V9097"/>
      <c r="W9097"/>
      <c r="X9097"/>
      <c r="Y9097"/>
      <c r="Z9097"/>
      <c r="AA9097"/>
      <c r="AB9097"/>
      <c r="AC9097"/>
      <c r="AD9097"/>
      <c r="AE9097"/>
      <c r="AF9097"/>
      <c r="AG9097"/>
    </row>
    <row r="9098" spans="1:33" x14ac:dyDescent="0.3">
      <c r="A9098"/>
      <c r="B9098"/>
      <c r="C9098"/>
      <c r="D9098"/>
      <c r="E9098"/>
      <c r="F9098"/>
      <c r="G9098"/>
      <c r="H9098"/>
      <c r="I9098"/>
      <c r="J9098"/>
      <c r="K9098"/>
      <c r="L9098"/>
      <c r="M9098"/>
      <c r="N9098"/>
      <c r="O9098"/>
      <c r="P9098"/>
      <c r="Q9098"/>
      <c r="R9098"/>
      <c r="S9098"/>
      <c r="T9098"/>
      <c r="U9098"/>
      <c r="V9098"/>
      <c r="W9098"/>
      <c r="X9098"/>
      <c r="Y9098"/>
      <c r="Z9098"/>
      <c r="AA9098"/>
      <c r="AB9098"/>
      <c r="AC9098"/>
      <c r="AD9098"/>
      <c r="AE9098"/>
      <c r="AF9098"/>
      <c r="AG9098"/>
    </row>
    <row r="9099" spans="1:33" x14ac:dyDescent="0.3">
      <c r="A9099"/>
      <c r="B9099"/>
      <c r="C9099"/>
      <c r="D9099"/>
      <c r="E9099"/>
      <c r="F9099"/>
      <c r="G9099"/>
      <c r="H9099"/>
      <c r="I9099"/>
      <c r="J9099"/>
      <c r="K9099"/>
      <c r="L9099"/>
      <c r="M9099"/>
      <c r="N9099"/>
      <c r="O9099"/>
      <c r="P9099"/>
      <c r="Q9099"/>
      <c r="R9099"/>
      <c r="S9099"/>
      <c r="T9099"/>
      <c r="U9099"/>
      <c r="V9099"/>
      <c r="W9099"/>
      <c r="X9099"/>
      <c r="Y9099"/>
      <c r="Z9099"/>
      <c r="AA9099"/>
      <c r="AB9099"/>
      <c r="AC9099"/>
      <c r="AD9099"/>
      <c r="AE9099"/>
      <c r="AF9099"/>
      <c r="AG9099"/>
    </row>
    <row r="9100" spans="1:33" x14ac:dyDescent="0.3">
      <c r="A9100"/>
      <c r="B9100"/>
      <c r="C9100"/>
      <c r="D9100"/>
      <c r="E9100"/>
      <c r="F9100"/>
      <c r="G9100"/>
      <c r="H9100"/>
      <c r="I9100"/>
      <c r="J9100"/>
      <c r="K9100"/>
      <c r="L9100"/>
      <c r="M9100"/>
      <c r="N9100"/>
      <c r="O9100"/>
      <c r="P9100"/>
      <c r="Q9100"/>
      <c r="R9100"/>
      <c r="S9100"/>
      <c r="T9100"/>
      <c r="U9100"/>
      <c r="V9100"/>
      <c r="W9100"/>
      <c r="X9100"/>
      <c r="Y9100"/>
      <c r="Z9100"/>
      <c r="AA9100"/>
      <c r="AB9100"/>
      <c r="AC9100"/>
      <c r="AD9100"/>
      <c r="AE9100"/>
      <c r="AF9100"/>
      <c r="AG9100"/>
    </row>
    <row r="9101" spans="1:33" x14ac:dyDescent="0.3">
      <c r="A9101"/>
      <c r="B9101"/>
      <c r="C9101"/>
      <c r="D9101"/>
      <c r="E9101"/>
      <c r="F9101"/>
      <c r="G9101"/>
      <c r="H9101"/>
      <c r="I9101"/>
      <c r="J9101"/>
      <c r="K9101"/>
      <c r="L9101"/>
      <c r="M9101"/>
      <c r="N9101"/>
      <c r="O9101"/>
      <c r="P9101"/>
      <c r="Q9101"/>
      <c r="R9101"/>
      <c r="S9101"/>
      <c r="T9101"/>
      <c r="U9101"/>
      <c r="V9101"/>
      <c r="W9101"/>
      <c r="X9101"/>
      <c r="Y9101"/>
      <c r="Z9101"/>
      <c r="AA9101"/>
      <c r="AB9101"/>
      <c r="AC9101"/>
      <c r="AD9101"/>
      <c r="AE9101"/>
      <c r="AF9101"/>
      <c r="AG9101"/>
    </row>
    <row r="9102" spans="1:33" x14ac:dyDescent="0.3">
      <c r="A9102"/>
      <c r="B9102"/>
      <c r="C9102"/>
      <c r="D9102"/>
      <c r="E9102"/>
      <c r="F9102"/>
      <c r="G9102"/>
      <c r="H9102"/>
      <c r="I9102"/>
      <c r="J9102"/>
      <c r="K9102"/>
      <c r="L9102"/>
      <c r="M9102"/>
      <c r="N9102"/>
      <c r="O9102"/>
      <c r="P9102"/>
      <c r="Q9102"/>
      <c r="R9102"/>
      <c r="S9102"/>
      <c r="T9102"/>
      <c r="U9102"/>
      <c r="V9102"/>
      <c r="W9102"/>
      <c r="X9102"/>
      <c r="Y9102"/>
      <c r="Z9102"/>
      <c r="AA9102"/>
      <c r="AB9102"/>
      <c r="AC9102"/>
      <c r="AD9102"/>
      <c r="AE9102"/>
      <c r="AF9102"/>
      <c r="AG9102"/>
    </row>
    <row r="9103" spans="1:33" x14ac:dyDescent="0.3">
      <c r="A9103"/>
      <c r="B9103"/>
      <c r="C9103"/>
      <c r="D9103"/>
      <c r="E9103"/>
      <c r="F9103"/>
      <c r="G9103"/>
      <c r="H9103"/>
      <c r="I9103"/>
      <c r="J9103"/>
      <c r="K9103"/>
      <c r="L9103"/>
      <c r="M9103"/>
      <c r="N9103"/>
      <c r="O9103"/>
      <c r="P9103"/>
      <c r="Q9103"/>
      <c r="R9103"/>
      <c r="S9103"/>
      <c r="T9103"/>
      <c r="U9103"/>
      <c r="V9103"/>
      <c r="W9103"/>
      <c r="X9103"/>
      <c r="Y9103"/>
      <c r="Z9103"/>
      <c r="AA9103"/>
      <c r="AB9103"/>
      <c r="AC9103"/>
      <c r="AD9103"/>
      <c r="AE9103"/>
      <c r="AF9103"/>
      <c r="AG9103"/>
    </row>
    <row r="9104" spans="1:33" x14ac:dyDescent="0.3">
      <c r="A9104"/>
      <c r="B9104"/>
      <c r="C9104"/>
      <c r="D9104"/>
      <c r="E9104"/>
      <c r="F9104"/>
      <c r="G9104"/>
      <c r="H9104"/>
      <c r="I9104"/>
      <c r="J9104"/>
      <c r="K9104"/>
      <c r="L9104"/>
      <c r="M9104"/>
      <c r="N9104"/>
      <c r="O9104"/>
      <c r="P9104"/>
      <c r="Q9104"/>
      <c r="R9104"/>
      <c r="S9104"/>
      <c r="T9104"/>
      <c r="U9104"/>
      <c r="V9104"/>
      <c r="W9104"/>
      <c r="X9104"/>
      <c r="Y9104"/>
      <c r="Z9104"/>
      <c r="AA9104"/>
      <c r="AB9104"/>
      <c r="AC9104"/>
      <c r="AD9104"/>
      <c r="AE9104"/>
      <c r="AF9104"/>
      <c r="AG9104"/>
    </row>
    <row r="9105" spans="1:33" x14ac:dyDescent="0.3">
      <c r="A9105"/>
      <c r="B9105"/>
      <c r="C9105"/>
      <c r="D9105"/>
      <c r="E9105"/>
      <c r="F9105"/>
      <c r="G9105"/>
      <c r="H9105"/>
      <c r="I9105"/>
      <c r="J9105"/>
      <c r="K9105"/>
      <c r="L9105"/>
      <c r="M9105"/>
      <c r="N9105"/>
      <c r="O9105"/>
      <c r="P9105"/>
      <c r="Q9105"/>
      <c r="R9105"/>
      <c r="S9105"/>
      <c r="T9105"/>
      <c r="U9105"/>
      <c r="V9105"/>
      <c r="W9105"/>
      <c r="X9105"/>
      <c r="Y9105"/>
      <c r="Z9105"/>
      <c r="AA9105"/>
      <c r="AB9105"/>
      <c r="AC9105"/>
      <c r="AD9105"/>
      <c r="AE9105"/>
      <c r="AF9105"/>
      <c r="AG9105"/>
    </row>
    <row r="9106" spans="1:33" x14ac:dyDescent="0.3">
      <c r="A9106"/>
      <c r="B9106"/>
      <c r="C9106"/>
      <c r="D9106"/>
      <c r="E9106"/>
      <c r="F9106"/>
      <c r="G9106"/>
      <c r="H9106"/>
      <c r="I9106"/>
      <c r="J9106"/>
      <c r="K9106"/>
      <c r="L9106"/>
      <c r="M9106"/>
      <c r="N9106"/>
      <c r="O9106"/>
      <c r="P9106"/>
      <c r="Q9106"/>
      <c r="R9106"/>
      <c r="S9106"/>
      <c r="T9106"/>
      <c r="U9106"/>
      <c r="V9106"/>
      <c r="W9106"/>
      <c r="X9106"/>
      <c r="Y9106"/>
      <c r="Z9106"/>
      <c r="AA9106"/>
      <c r="AB9106"/>
      <c r="AC9106"/>
      <c r="AD9106"/>
      <c r="AE9106"/>
      <c r="AF9106"/>
      <c r="AG9106"/>
    </row>
    <row r="9107" spans="1:33" x14ac:dyDescent="0.3">
      <c r="A9107"/>
      <c r="B9107"/>
      <c r="C9107"/>
      <c r="D9107"/>
      <c r="E9107"/>
      <c r="F9107"/>
      <c r="G9107"/>
      <c r="H9107"/>
      <c r="I9107"/>
      <c r="J9107"/>
      <c r="K9107"/>
      <c r="L9107"/>
      <c r="M9107"/>
      <c r="N9107"/>
      <c r="O9107"/>
      <c r="P9107"/>
      <c r="Q9107"/>
      <c r="R9107"/>
      <c r="S9107"/>
      <c r="T9107"/>
      <c r="U9107"/>
      <c r="V9107"/>
      <c r="W9107"/>
      <c r="X9107"/>
      <c r="Y9107"/>
      <c r="Z9107"/>
      <c r="AA9107"/>
      <c r="AB9107"/>
      <c r="AC9107"/>
      <c r="AD9107"/>
      <c r="AE9107"/>
      <c r="AF9107"/>
      <c r="AG9107"/>
    </row>
    <row r="9108" spans="1:33" x14ac:dyDescent="0.3">
      <c r="A9108"/>
      <c r="B9108"/>
      <c r="C9108"/>
      <c r="D9108"/>
      <c r="E9108"/>
      <c r="F9108"/>
      <c r="G9108"/>
      <c r="H9108"/>
      <c r="I9108"/>
      <c r="J9108"/>
      <c r="K9108"/>
      <c r="L9108"/>
      <c r="M9108"/>
      <c r="N9108"/>
      <c r="O9108"/>
      <c r="P9108"/>
      <c r="Q9108"/>
      <c r="R9108"/>
      <c r="S9108"/>
      <c r="T9108"/>
      <c r="U9108"/>
      <c r="V9108"/>
      <c r="W9108"/>
      <c r="X9108"/>
      <c r="Y9108"/>
      <c r="Z9108"/>
      <c r="AA9108"/>
      <c r="AB9108"/>
      <c r="AC9108"/>
      <c r="AD9108"/>
      <c r="AE9108"/>
      <c r="AF9108"/>
      <c r="AG9108"/>
    </row>
    <row r="9109" spans="1:33" x14ac:dyDescent="0.3">
      <c r="A9109"/>
      <c r="B9109"/>
      <c r="C9109"/>
      <c r="D9109"/>
      <c r="E9109"/>
      <c r="F9109"/>
      <c r="G9109"/>
      <c r="H9109"/>
      <c r="I9109"/>
      <c r="J9109"/>
      <c r="K9109"/>
      <c r="L9109"/>
      <c r="M9109"/>
      <c r="N9109"/>
      <c r="O9109"/>
      <c r="P9109"/>
      <c r="Q9109"/>
      <c r="R9109"/>
      <c r="S9109"/>
      <c r="T9109"/>
      <c r="U9109"/>
      <c r="V9109"/>
      <c r="W9109"/>
      <c r="X9109"/>
      <c r="Y9109"/>
      <c r="Z9109"/>
      <c r="AA9109"/>
      <c r="AB9109"/>
      <c r="AC9109"/>
      <c r="AD9109"/>
      <c r="AE9109"/>
      <c r="AF9109"/>
      <c r="AG9109"/>
    </row>
    <row r="9110" spans="1:33" x14ac:dyDescent="0.3">
      <c r="A9110"/>
      <c r="B9110"/>
      <c r="C9110"/>
      <c r="D9110"/>
      <c r="E9110"/>
      <c r="F9110"/>
      <c r="G9110"/>
      <c r="H9110"/>
      <c r="I9110"/>
      <c r="J9110"/>
      <c r="K9110"/>
      <c r="L9110"/>
      <c r="M9110"/>
      <c r="N9110"/>
      <c r="O9110"/>
      <c r="P9110"/>
      <c r="Q9110"/>
      <c r="R9110"/>
      <c r="S9110"/>
      <c r="T9110"/>
      <c r="U9110"/>
      <c r="V9110"/>
      <c r="W9110"/>
      <c r="X9110"/>
      <c r="Y9110"/>
      <c r="Z9110"/>
      <c r="AA9110"/>
      <c r="AB9110"/>
      <c r="AC9110"/>
      <c r="AD9110"/>
      <c r="AE9110"/>
      <c r="AF9110"/>
      <c r="AG9110"/>
    </row>
    <row r="9111" spans="1:33" x14ac:dyDescent="0.3">
      <c r="A9111"/>
      <c r="B9111"/>
      <c r="C9111"/>
      <c r="D9111"/>
      <c r="E9111"/>
      <c r="F9111"/>
      <c r="G9111"/>
      <c r="H9111"/>
      <c r="I9111"/>
      <c r="J9111"/>
      <c r="K9111"/>
      <c r="L9111"/>
      <c r="M9111"/>
      <c r="N9111"/>
      <c r="O9111"/>
      <c r="P9111"/>
      <c r="Q9111"/>
      <c r="R9111"/>
      <c r="S9111"/>
      <c r="T9111"/>
      <c r="U9111"/>
      <c r="V9111"/>
      <c r="W9111"/>
      <c r="X9111"/>
      <c r="Y9111"/>
      <c r="Z9111"/>
      <c r="AA9111"/>
      <c r="AB9111"/>
      <c r="AC9111"/>
      <c r="AD9111"/>
      <c r="AE9111"/>
      <c r="AF9111"/>
      <c r="AG9111"/>
    </row>
    <row r="9112" spans="1:33" x14ac:dyDescent="0.3">
      <c r="A9112"/>
      <c r="B9112"/>
      <c r="C9112"/>
      <c r="D9112"/>
      <c r="E9112"/>
      <c r="F9112"/>
      <c r="G9112"/>
      <c r="H9112"/>
      <c r="I9112"/>
      <c r="J9112"/>
      <c r="K9112"/>
      <c r="L9112"/>
      <c r="M9112"/>
      <c r="N9112"/>
      <c r="O9112"/>
      <c r="P9112"/>
      <c r="Q9112"/>
      <c r="R9112"/>
      <c r="S9112"/>
      <c r="T9112"/>
      <c r="U9112"/>
      <c r="V9112"/>
      <c r="W9112"/>
      <c r="X9112"/>
      <c r="Y9112"/>
      <c r="Z9112"/>
      <c r="AA9112"/>
      <c r="AB9112"/>
      <c r="AC9112"/>
      <c r="AD9112"/>
      <c r="AE9112"/>
      <c r="AF9112"/>
      <c r="AG9112"/>
    </row>
    <row r="9113" spans="1:33" x14ac:dyDescent="0.3">
      <c r="A9113"/>
      <c r="B9113"/>
      <c r="C9113"/>
      <c r="D9113"/>
      <c r="E9113"/>
      <c r="F9113"/>
      <c r="G9113"/>
      <c r="H9113"/>
      <c r="I9113"/>
      <c r="J9113"/>
      <c r="K9113"/>
      <c r="L9113"/>
      <c r="M9113"/>
      <c r="N9113"/>
      <c r="O9113"/>
      <c r="P9113"/>
      <c r="Q9113"/>
      <c r="R9113"/>
      <c r="S9113"/>
      <c r="T9113"/>
      <c r="U9113"/>
      <c r="V9113"/>
      <c r="W9113"/>
      <c r="X9113"/>
      <c r="Y9113"/>
      <c r="Z9113"/>
      <c r="AA9113"/>
      <c r="AB9113"/>
      <c r="AC9113"/>
      <c r="AD9113"/>
      <c r="AE9113"/>
      <c r="AF9113"/>
      <c r="AG9113"/>
    </row>
    <row r="9114" spans="1:33" x14ac:dyDescent="0.3">
      <c r="A9114"/>
      <c r="B9114"/>
      <c r="C9114"/>
      <c r="D9114"/>
      <c r="E9114"/>
      <c r="F9114"/>
      <c r="G9114"/>
      <c r="H9114"/>
      <c r="I9114"/>
      <c r="J9114"/>
      <c r="K9114"/>
      <c r="L9114"/>
      <c r="M9114"/>
      <c r="N9114"/>
      <c r="O9114"/>
      <c r="P9114"/>
      <c r="Q9114"/>
      <c r="R9114"/>
      <c r="S9114"/>
      <c r="T9114"/>
      <c r="U9114"/>
      <c r="V9114"/>
      <c r="W9114"/>
      <c r="X9114"/>
      <c r="Y9114"/>
      <c r="Z9114"/>
      <c r="AA9114"/>
      <c r="AB9114"/>
      <c r="AC9114"/>
      <c r="AD9114"/>
      <c r="AE9114"/>
      <c r="AF9114"/>
      <c r="AG9114"/>
    </row>
    <row r="9115" spans="1:33" x14ac:dyDescent="0.3">
      <c r="A9115"/>
      <c r="B9115"/>
      <c r="C9115"/>
      <c r="D9115"/>
      <c r="E9115"/>
      <c r="F9115"/>
      <c r="G9115"/>
      <c r="H9115"/>
      <c r="I9115"/>
      <c r="J9115"/>
      <c r="K9115"/>
      <c r="L9115"/>
      <c r="M9115"/>
      <c r="N9115"/>
      <c r="O9115"/>
      <c r="P9115"/>
      <c r="Q9115"/>
      <c r="R9115"/>
      <c r="S9115"/>
      <c r="T9115"/>
      <c r="U9115"/>
      <c r="V9115"/>
      <c r="W9115"/>
      <c r="X9115"/>
      <c r="Y9115"/>
      <c r="Z9115"/>
      <c r="AA9115"/>
      <c r="AB9115"/>
      <c r="AC9115"/>
      <c r="AD9115"/>
      <c r="AE9115"/>
      <c r="AF9115"/>
      <c r="AG9115"/>
    </row>
    <row r="9116" spans="1:33" x14ac:dyDescent="0.3">
      <c r="A9116"/>
      <c r="B9116"/>
      <c r="C9116"/>
      <c r="D9116"/>
      <c r="E9116"/>
      <c r="F9116"/>
      <c r="G9116"/>
      <c r="H9116"/>
      <c r="I9116"/>
      <c r="J9116"/>
      <c r="K9116"/>
      <c r="L9116"/>
      <c r="M9116"/>
      <c r="N9116"/>
      <c r="O9116"/>
      <c r="P9116"/>
      <c r="Q9116"/>
      <c r="R9116"/>
      <c r="S9116"/>
      <c r="T9116"/>
      <c r="U9116"/>
      <c r="V9116"/>
      <c r="W9116"/>
      <c r="X9116"/>
      <c r="Y9116"/>
      <c r="Z9116"/>
      <c r="AA9116"/>
      <c r="AB9116"/>
      <c r="AC9116"/>
      <c r="AD9116"/>
      <c r="AE9116"/>
      <c r="AF9116"/>
      <c r="AG9116"/>
    </row>
    <row r="9117" spans="1:33" x14ac:dyDescent="0.3">
      <c r="A9117"/>
      <c r="B9117"/>
      <c r="C9117"/>
      <c r="D9117"/>
      <c r="E9117"/>
      <c r="F9117"/>
      <c r="G9117"/>
      <c r="H9117"/>
      <c r="I9117"/>
      <c r="J9117"/>
      <c r="K9117"/>
      <c r="L9117"/>
      <c r="M9117"/>
      <c r="N9117"/>
      <c r="O9117"/>
      <c r="P9117"/>
      <c r="Q9117"/>
      <c r="R9117"/>
      <c r="S9117"/>
      <c r="T9117"/>
      <c r="U9117"/>
      <c r="V9117"/>
      <c r="W9117"/>
      <c r="X9117"/>
      <c r="Y9117"/>
      <c r="Z9117"/>
      <c r="AA9117"/>
      <c r="AB9117"/>
      <c r="AC9117"/>
      <c r="AD9117"/>
      <c r="AE9117"/>
      <c r="AF9117"/>
      <c r="AG9117"/>
    </row>
    <row r="9118" spans="1:33" x14ac:dyDescent="0.3">
      <c r="A9118"/>
      <c r="B9118"/>
      <c r="C9118"/>
      <c r="D9118"/>
      <c r="E9118"/>
      <c r="F9118"/>
      <c r="G9118"/>
      <c r="H9118"/>
      <c r="I9118"/>
      <c r="J9118"/>
      <c r="K9118"/>
      <c r="L9118"/>
      <c r="M9118"/>
      <c r="N9118"/>
      <c r="O9118"/>
      <c r="P9118"/>
      <c r="Q9118"/>
      <c r="R9118"/>
      <c r="S9118"/>
      <c r="T9118"/>
      <c r="U9118"/>
      <c r="V9118"/>
      <c r="W9118"/>
      <c r="X9118"/>
      <c r="Y9118"/>
      <c r="Z9118"/>
      <c r="AA9118"/>
      <c r="AB9118"/>
      <c r="AC9118"/>
      <c r="AD9118"/>
      <c r="AE9118"/>
      <c r="AF9118"/>
      <c r="AG9118"/>
    </row>
    <row r="9119" spans="1:33" x14ac:dyDescent="0.3">
      <c r="A9119"/>
      <c r="B9119"/>
      <c r="C9119"/>
      <c r="D9119"/>
      <c r="E9119"/>
      <c r="F9119"/>
      <c r="G9119"/>
      <c r="H9119"/>
      <c r="I9119"/>
      <c r="J9119"/>
      <c r="K9119"/>
      <c r="L9119"/>
      <c r="M9119"/>
      <c r="N9119"/>
      <c r="O9119"/>
      <c r="P9119"/>
      <c r="Q9119"/>
      <c r="R9119"/>
      <c r="S9119"/>
      <c r="T9119"/>
      <c r="U9119"/>
      <c r="V9119"/>
      <c r="W9119"/>
      <c r="X9119"/>
      <c r="Y9119"/>
      <c r="Z9119"/>
      <c r="AA9119"/>
      <c r="AB9119"/>
      <c r="AC9119"/>
      <c r="AD9119"/>
      <c r="AE9119"/>
      <c r="AF9119"/>
      <c r="AG9119"/>
    </row>
    <row r="9120" spans="1:33" x14ac:dyDescent="0.3">
      <c r="A9120"/>
      <c r="B9120"/>
      <c r="C9120"/>
      <c r="D9120"/>
      <c r="E9120"/>
      <c r="F9120"/>
      <c r="G9120"/>
      <c r="H9120"/>
      <c r="I9120"/>
      <c r="J9120"/>
      <c r="K9120"/>
      <c r="L9120"/>
      <c r="M9120"/>
      <c r="N9120"/>
      <c r="O9120"/>
      <c r="P9120"/>
      <c r="Q9120"/>
      <c r="R9120"/>
      <c r="S9120"/>
      <c r="T9120"/>
      <c r="U9120"/>
      <c r="V9120"/>
      <c r="W9120"/>
      <c r="X9120"/>
      <c r="Y9120"/>
      <c r="Z9120"/>
      <c r="AA9120"/>
      <c r="AB9120"/>
      <c r="AC9120"/>
      <c r="AD9120"/>
      <c r="AE9120"/>
      <c r="AF9120"/>
      <c r="AG9120"/>
    </row>
    <row r="9121" spans="1:33" x14ac:dyDescent="0.3">
      <c r="A9121"/>
      <c r="B9121"/>
      <c r="C9121"/>
      <c r="D9121"/>
      <c r="E9121"/>
      <c r="F9121"/>
      <c r="G9121"/>
      <c r="H9121"/>
      <c r="I9121"/>
      <c r="J9121"/>
      <c r="K9121"/>
      <c r="L9121"/>
      <c r="M9121"/>
      <c r="N9121"/>
      <c r="O9121"/>
      <c r="P9121"/>
      <c r="Q9121"/>
      <c r="R9121"/>
      <c r="S9121"/>
      <c r="T9121"/>
      <c r="U9121"/>
      <c r="V9121"/>
      <c r="W9121"/>
      <c r="X9121"/>
      <c r="Y9121"/>
      <c r="Z9121"/>
      <c r="AA9121"/>
      <c r="AB9121"/>
      <c r="AC9121"/>
      <c r="AD9121"/>
      <c r="AE9121"/>
      <c r="AF9121"/>
      <c r="AG9121"/>
    </row>
    <row r="9122" spans="1:33" x14ac:dyDescent="0.3">
      <c r="A9122"/>
      <c r="B9122"/>
      <c r="C9122"/>
      <c r="D9122"/>
      <c r="E9122"/>
      <c r="F9122"/>
      <c r="G9122"/>
      <c r="H9122"/>
      <c r="I9122"/>
      <c r="J9122"/>
      <c r="K9122"/>
      <c r="L9122"/>
      <c r="M9122"/>
      <c r="N9122"/>
      <c r="O9122"/>
      <c r="P9122"/>
      <c r="Q9122"/>
      <c r="R9122"/>
      <c r="S9122"/>
      <c r="T9122"/>
      <c r="U9122"/>
      <c r="V9122"/>
      <c r="W9122"/>
      <c r="X9122"/>
      <c r="Y9122"/>
      <c r="Z9122"/>
      <c r="AA9122"/>
      <c r="AB9122"/>
      <c r="AC9122"/>
      <c r="AD9122"/>
      <c r="AE9122"/>
      <c r="AF9122"/>
      <c r="AG9122"/>
    </row>
    <row r="9123" spans="1:33" x14ac:dyDescent="0.3">
      <c r="A9123"/>
      <c r="B9123"/>
      <c r="C9123"/>
      <c r="D9123"/>
      <c r="E9123"/>
      <c r="F9123"/>
      <c r="G9123"/>
      <c r="H9123"/>
      <c r="I9123"/>
      <c r="J9123"/>
      <c r="K9123"/>
      <c r="L9123"/>
      <c r="M9123"/>
      <c r="N9123"/>
      <c r="O9123"/>
      <c r="P9123"/>
      <c r="Q9123"/>
      <c r="R9123"/>
      <c r="S9123"/>
      <c r="T9123"/>
      <c r="U9123"/>
      <c r="V9123"/>
      <c r="W9123"/>
      <c r="X9123"/>
      <c r="Y9123"/>
      <c r="Z9123"/>
      <c r="AA9123"/>
      <c r="AB9123"/>
      <c r="AC9123"/>
      <c r="AD9123"/>
      <c r="AE9123"/>
      <c r="AF9123"/>
      <c r="AG9123"/>
    </row>
    <row r="9124" spans="1:33" x14ac:dyDescent="0.3">
      <c r="A9124"/>
      <c r="B9124"/>
      <c r="C9124"/>
      <c r="D9124"/>
      <c r="E9124"/>
      <c r="F9124"/>
      <c r="G9124"/>
      <c r="H9124"/>
      <c r="I9124"/>
      <c r="J9124"/>
      <c r="K9124"/>
      <c r="L9124"/>
      <c r="M9124"/>
      <c r="N9124"/>
      <c r="O9124"/>
      <c r="P9124"/>
      <c r="Q9124"/>
      <c r="R9124"/>
      <c r="S9124"/>
      <c r="T9124"/>
      <c r="U9124"/>
      <c r="V9124"/>
      <c r="W9124"/>
      <c r="X9124"/>
      <c r="Y9124"/>
      <c r="Z9124"/>
      <c r="AA9124"/>
      <c r="AB9124"/>
      <c r="AC9124"/>
      <c r="AD9124"/>
      <c r="AE9124"/>
      <c r="AF9124"/>
      <c r="AG9124"/>
    </row>
    <row r="9125" spans="1:33" x14ac:dyDescent="0.3">
      <c r="A9125"/>
      <c r="B9125"/>
      <c r="C9125"/>
      <c r="D9125"/>
      <c r="E9125"/>
      <c r="F9125"/>
      <c r="G9125"/>
      <c r="H9125"/>
      <c r="I9125"/>
      <c r="J9125"/>
      <c r="K9125"/>
      <c r="L9125"/>
      <c r="M9125"/>
      <c r="N9125"/>
      <c r="O9125"/>
      <c r="P9125"/>
      <c r="Q9125"/>
      <c r="R9125"/>
      <c r="S9125"/>
      <c r="T9125"/>
      <c r="U9125"/>
      <c r="V9125"/>
      <c r="W9125"/>
      <c r="X9125"/>
      <c r="Y9125"/>
      <c r="Z9125"/>
      <c r="AA9125"/>
      <c r="AB9125"/>
      <c r="AC9125"/>
      <c r="AD9125"/>
      <c r="AE9125"/>
      <c r="AF9125"/>
      <c r="AG9125"/>
    </row>
    <row r="9126" spans="1:33" x14ac:dyDescent="0.3">
      <c r="A9126"/>
      <c r="B9126"/>
      <c r="C9126"/>
      <c r="D9126"/>
      <c r="E9126"/>
      <c r="F9126"/>
      <c r="G9126"/>
      <c r="H9126"/>
      <c r="I9126"/>
      <c r="J9126"/>
      <c r="K9126"/>
      <c r="L9126"/>
      <c r="M9126"/>
      <c r="N9126"/>
      <c r="O9126"/>
      <c r="P9126"/>
      <c r="Q9126"/>
      <c r="R9126"/>
      <c r="S9126"/>
      <c r="T9126"/>
      <c r="U9126"/>
      <c r="V9126"/>
      <c r="W9126"/>
      <c r="X9126"/>
      <c r="Y9126"/>
      <c r="Z9126"/>
      <c r="AA9126"/>
      <c r="AB9126"/>
      <c r="AC9126"/>
      <c r="AD9126"/>
      <c r="AE9126"/>
      <c r="AF9126"/>
      <c r="AG9126"/>
    </row>
    <row r="9127" spans="1:33" x14ac:dyDescent="0.3">
      <c r="A9127"/>
      <c r="B9127"/>
      <c r="C9127"/>
      <c r="D9127"/>
      <c r="E9127"/>
      <c r="F9127"/>
      <c r="G9127"/>
      <c r="H9127"/>
      <c r="I9127"/>
      <c r="J9127"/>
      <c r="K9127"/>
      <c r="L9127"/>
      <c r="M9127"/>
      <c r="N9127"/>
      <c r="O9127"/>
      <c r="P9127"/>
      <c r="Q9127"/>
      <c r="R9127"/>
      <c r="S9127"/>
      <c r="T9127"/>
      <c r="U9127"/>
      <c r="V9127"/>
      <c r="W9127"/>
      <c r="X9127"/>
      <c r="Y9127"/>
      <c r="Z9127"/>
      <c r="AA9127"/>
      <c r="AB9127"/>
      <c r="AC9127"/>
      <c r="AD9127"/>
      <c r="AE9127"/>
      <c r="AF9127"/>
      <c r="AG9127"/>
    </row>
    <row r="9128" spans="1:33" x14ac:dyDescent="0.3">
      <c r="A9128"/>
      <c r="B9128"/>
      <c r="C9128"/>
      <c r="D9128"/>
      <c r="E9128"/>
      <c r="F9128"/>
      <c r="G9128"/>
      <c r="H9128"/>
      <c r="I9128"/>
      <c r="J9128"/>
      <c r="K9128"/>
      <c r="L9128"/>
      <c r="M9128"/>
      <c r="N9128"/>
      <c r="O9128"/>
      <c r="P9128"/>
      <c r="Q9128"/>
      <c r="R9128"/>
      <c r="S9128"/>
      <c r="T9128"/>
      <c r="U9128"/>
      <c r="V9128"/>
      <c r="W9128"/>
      <c r="X9128"/>
      <c r="Y9128"/>
      <c r="Z9128"/>
      <c r="AA9128"/>
      <c r="AB9128"/>
      <c r="AC9128"/>
      <c r="AD9128"/>
      <c r="AE9128"/>
      <c r="AF9128"/>
      <c r="AG9128"/>
    </row>
    <row r="9129" spans="1:33" x14ac:dyDescent="0.3">
      <c r="A9129"/>
      <c r="B9129"/>
      <c r="C9129"/>
      <c r="D9129"/>
      <c r="E9129"/>
      <c r="F9129"/>
      <c r="G9129"/>
      <c r="H9129"/>
      <c r="I9129"/>
      <c r="J9129"/>
      <c r="K9129"/>
      <c r="L9129"/>
      <c r="M9129"/>
      <c r="N9129"/>
      <c r="O9129"/>
      <c r="P9129"/>
      <c r="Q9129"/>
      <c r="R9129"/>
      <c r="S9129"/>
      <c r="T9129"/>
      <c r="U9129"/>
      <c r="V9129"/>
      <c r="W9129"/>
      <c r="X9129"/>
      <c r="Y9129"/>
      <c r="Z9129"/>
      <c r="AA9129"/>
      <c r="AB9129"/>
      <c r="AC9129"/>
      <c r="AD9129"/>
      <c r="AE9129"/>
      <c r="AF9129"/>
      <c r="AG9129"/>
    </row>
    <row r="9130" spans="1:33" x14ac:dyDescent="0.3">
      <c r="A9130"/>
      <c r="B9130"/>
      <c r="C9130"/>
      <c r="D9130"/>
      <c r="E9130"/>
      <c r="F9130"/>
      <c r="G9130"/>
      <c r="H9130"/>
      <c r="I9130"/>
      <c r="J9130"/>
      <c r="K9130"/>
      <c r="L9130"/>
      <c r="M9130"/>
      <c r="N9130"/>
      <c r="O9130"/>
      <c r="P9130"/>
      <c r="Q9130"/>
      <c r="R9130"/>
      <c r="S9130"/>
      <c r="T9130"/>
      <c r="U9130"/>
      <c r="V9130"/>
      <c r="W9130"/>
      <c r="X9130"/>
      <c r="Y9130"/>
      <c r="Z9130"/>
      <c r="AA9130"/>
      <c r="AB9130"/>
      <c r="AC9130"/>
      <c r="AD9130"/>
      <c r="AE9130"/>
      <c r="AF9130"/>
      <c r="AG9130"/>
    </row>
    <row r="9131" spans="1:33" x14ac:dyDescent="0.3">
      <c r="A9131"/>
      <c r="B9131"/>
      <c r="C9131"/>
      <c r="D9131"/>
      <c r="E9131"/>
      <c r="F9131"/>
      <c r="G9131"/>
      <c r="H9131"/>
      <c r="I9131"/>
      <c r="J9131"/>
      <c r="K9131"/>
      <c r="L9131"/>
      <c r="M9131"/>
      <c r="N9131"/>
      <c r="O9131"/>
      <c r="P9131"/>
      <c r="Q9131"/>
      <c r="R9131"/>
      <c r="S9131"/>
      <c r="T9131"/>
      <c r="U9131"/>
      <c r="V9131"/>
      <c r="W9131"/>
      <c r="X9131"/>
      <c r="Y9131"/>
      <c r="Z9131"/>
      <c r="AA9131"/>
      <c r="AB9131"/>
      <c r="AC9131"/>
      <c r="AD9131"/>
      <c r="AE9131"/>
      <c r="AF9131"/>
      <c r="AG9131"/>
    </row>
    <row r="9132" spans="1:33" x14ac:dyDescent="0.3">
      <c r="A9132"/>
      <c r="B9132"/>
      <c r="C9132"/>
      <c r="D9132"/>
      <c r="E9132"/>
      <c r="F9132"/>
      <c r="G9132"/>
      <c r="H9132"/>
      <c r="I9132"/>
      <c r="J9132"/>
      <c r="K9132"/>
      <c r="L9132"/>
      <c r="M9132"/>
      <c r="N9132"/>
      <c r="O9132"/>
      <c r="P9132"/>
      <c r="Q9132"/>
      <c r="R9132"/>
      <c r="S9132"/>
      <c r="T9132"/>
      <c r="U9132"/>
      <c r="V9132"/>
      <c r="W9132"/>
      <c r="X9132"/>
      <c r="Y9132"/>
      <c r="Z9132"/>
      <c r="AA9132"/>
      <c r="AB9132"/>
      <c r="AC9132"/>
      <c r="AD9132"/>
      <c r="AE9132"/>
      <c r="AF9132"/>
      <c r="AG9132"/>
    </row>
    <row r="9133" spans="1:33" x14ac:dyDescent="0.3">
      <c r="A9133"/>
      <c r="B9133"/>
      <c r="C9133"/>
      <c r="D9133"/>
      <c r="E9133"/>
      <c r="F9133"/>
      <c r="G9133"/>
      <c r="H9133"/>
      <c r="I9133"/>
      <c r="J9133"/>
      <c r="K9133"/>
      <c r="L9133"/>
      <c r="M9133"/>
      <c r="N9133"/>
      <c r="O9133"/>
      <c r="P9133"/>
      <c r="Q9133"/>
      <c r="R9133"/>
      <c r="S9133"/>
      <c r="T9133"/>
      <c r="U9133"/>
      <c r="V9133"/>
      <c r="W9133"/>
      <c r="X9133"/>
      <c r="Y9133"/>
      <c r="Z9133"/>
      <c r="AA9133"/>
      <c r="AB9133"/>
      <c r="AC9133"/>
      <c r="AD9133"/>
      <c r="AE9133"/>
      <c r="AF9133"/>
      <c r="AG9133"/>
    </row>
    <row r="9134" spans="1:33" x14ac:dyDescent="0.3">
      <c r="A9134"/>
      <c r="B9134"/>
      <c r="C9134"/>
      <c r="D9134"/>
      <c r="E9134"/>
      <c r="F9134"/>
      <c r="G9134"/>
      <c r="H9134"/>
      <c r="I9134"/>
      <c r="J9134"/>
      <c r="K9134"/>
      <c r="L9134"/>
      <c r="M9134"/>
      <c r="N9134"/>
      <c r="O9134"/>
      <c r="P9134"/>
      <c r="Q9134"/>
      <c r="R9134"/>
      <c r="S9134"/>
      <c r="T9134"/>
      <c r="U9134"/>
      <c r="V9134"/>
      <c r="W9134"/>
      <c r="X9134"/>
      <c r="Y9134"/>
      <c r="Z9134"/>
      <c r="AA9134"/>
      <c r="AB9134"/>
      <c r="AC9134"/>
      <c r="AD9134"/>
      <c r="AE9134"/>
      <c r="AF9134"/>
      <c r="AG9134"/>
    </row>
    <row r="9135" spans="1:33" x14ac:dyDescent="0.3">
      <c r="A9135"/>
      <c r="B9135"/>
      <c r="C9135"/>
      <c r="D9135"/>
      <c r="E9135"/>
      <c r="F9135"/>
      <c r="G9135"/>
      <c r="H9135"/>
      <c r="I9135"/>
      <c r="J9135"/>
      <c r="K9135"/>
      <c r="L9135"/>
      <c r="M9135"/>
      <c r="N9135"/>
      <c r="O9135"/>
      <c r="P9135"/>
      <c r="Q9135"/>
      <c r="R9135"/>
      <c r="S9135"/>
      <c r="T9135"/>
      <c r="U9135"/>
      <c r="V9135"/>
      <c r="W9135"/>
      <c r="X9135"/>
      <c r="Y9135"/>
      <c r="Z9135"/>
      <c r="AA9135"/>
      <c r="AB9135"/>
      <c r="AC9135"/>
      <c r="AD9135"/>
      <c r="AE9135"/>
      <c r="AF9135"/>
      <c r="AG9135"/>
    </row>
    <row r="9136" spans="1:33" x14ac:dyDescent="0.3">
      <c r="A9136"/>
      <c r="B9136"/>
      <c r="C9136"/>
      <c r="D9136"/>
      <c r="E9136"/>
      <c r="F9136"/>
      <c r="G9136"/>
      <c r="H9136"/>
      <c r="I9136"/>
      <c r="J9136"/>
      <c r="K9136"/>
      <c r="L9136"/>
      <c r="M9136"/>
      <c r="N9136"/>
      <c r="O9136"/>
      <c r="P9136"/>
      <c r="Q9136"/>
      <c r="R9136"/>
      <c r="S9136"/>
      <c r="T9136"/>
      <c r="U9136"/>
      <c r="V9136"/>
      <c r="W9136"/>
      <c r="X9136"/>
      <c r="Y9136"/>
      <c r="Z9136"/>
      <c r="AA9136"/>
      <c r="AB9136"/>
      <c r="AC9136"/>
      <c r="AD9136"/>
      <c r="AE9136"/>
      <c r="AF9136"/>
      <c r="AG9136"/>
    </row>
    <row r="9137" spans="1:33" x14ac:dyDescent="0.3">
      <c r="A9137"/>
      <c r="B9137"/>
      <c r="C9137"/>
      <c r="D9137"/>
      <c r="E9137"/>
      <c r="F9137"/>
      <c r="G9137"/>
      <c r="H9137"/>
      <c r="I9137"/>
      <c r="J9137"/>
      <c r="K9137"/>
      <c r="L9137"/>
      <c r="M9137"/>
      <c r="N9137"/>
      <c r="O9137"/>
      <c r="P9137"/>
      <c r="Q9137"/>
      <c r="R9137"/>
      <c r="S9137"/>
      <c r="T9137"/>
      <c r="U9137"/>
      <c r="V9137"/>
      <c r="W9137"/>
      <c r="X9137"/>
      <c r="Y9137"/>
      <c r="Z9137"/>
      <c r="AA9137"/>
      <c r="AB9137"/>
      <c r="AC9137"/>
      <c r="AD9137"/>
      <c r="AE9137"/>
      <c r="AF9137"/>
      <c r="AG9137"/>
    </row>
    <row r="9138" spans="1:33" x14ac:dyDescent="0.3">
      <c r="A9138"/>
      <c r="B9138"/>
      <c r="C9138"/>
      <c r="D9138"/>
      <c r="E9138"/>
      <c r="F9138"/>
      <c r="G9138"/>
      <c r="H9138"/>
      <c r="I9138"/>
      <c r="J9138"/>
      <c r="K9138"/>
      <c r="L9138"/>
      <c r="M9138"/>
      <c r="N9138"/>
      <c r="O9138"/>
      <c r="P9138"/>
      <c r="Q9138"/>
      <c r="R9138"/>
      <c r="S9138"/>
      <c r="T9138"/>
      <c r="U9138"/>
      <c r="V9138"/>
      <c r="W9138"/>
      <c r="X9138"/>
      <c r="Y9138"/>
      <c r="Z9138"/>
      <c r="AA9138"/>
      <c r="AB9138"/>
      <c r="AC9138"/>
      <c r="AD9138"/>
      <c r="AE9138"/>
      <c r="AF9138"/>
      <c r="AG9138"/>
    </row>
    <row r="9139" spans="1:33" x14ac:dyDescent="0.3">
      <c r="A9139"/>
      <c r="B9139"/>
      <c r="C9139"/>
      <c r="D9139"/>
      <c r="E9139"/>
      <c r="F9139"/>
      <c r="G9139"/>
      <c r="H9139"/>
      <c r="I9139"/>
      <c r="J9139"/>
      <c r="K9139"/>
      <c r="L9139"/>
      <c r="M9139"/>
      <c r="N9139"/>
      <c r="O9139"/>
      <c r="P9139"/>
      <c r="Q9139"/>
      <c r="R9139"/>
      <c r="S9139"/>
      <c r="T9139"/>
      <c r="U9139"/>
      <c r="V9139"/>
      <c r="W9139"/>
      <c r="X9139"/>
      <c r="Y9139"/>
      <c r="Z9139"/>
      <c r="AA9139"/>
      <c r="AB9139"/>
      <c r="AC9139"/>
      <c r="AD9139"/>
      <c r="AE9139"/>
      <c r="AF9139"/>
      <c r="AG9139"/>
    </row>
    <row r="9140" spans="1:33" x14ac:dyDescent="0.3">
      <c r="A9140"/>
      <c r="B9140"/>
      <c r="C9140"/>
      <c r="D9140"/>
      <c r="E9140"/>
      <c r="F9140"/>
      <c r="G9140"/>
      <c r="H9140"/>
      <c r="I9140"/>
      <c r="J9140"/>
      <c r="K9140"/>
      <c r="L9140"/>
      <c r="M9140"/>
      <c r="N9140"/>
      <c r="O9140"/>
      <c r="P9140"/>
      <c r="Q9140"/>
      <c r="R9140"/>
      <c r="S9140"/>
      <c r="T9140"/>
      <c r="U9140"/>
      <c r="V9140"/>
      <c r="W9140"/>
      <c r="X9140"/>
      <c r="Y9140"/>
      <c r="Z9140"/>
      <c r="AA9140"/>
      <c r="AB9140"/>
      <c r="AC9140"/>
      <c r="AD9140"/>
      <c r="AE9140"/>
      <c r="AF9140"/>
      <c r="AG9140"/>
    </row>
    <row r="9141" spans="1:33" x14ac:dyDescent="0.3">
      <c r="A9141"/>
      <c r="B9141"/>
      <c r="C9141"/>
      <c r="D9141"/>
      <c r="E9141"/>
      <c r="F9141"/>
      <c r="G9141"/>
      <c r="H9141"/>
      <c r="I9141"/>
      <c r="J9141"/>
      <c r="K9141"/>
      <c r="L9141"/>
      <c r="M9141"/>
      <c r="N9141"/>
      <c r="O9141"/>
      <c r="P9141"/>
      <c r="Q9141"/>
      <c r="R9141"/>
      <c r="S9141"/>
      <c r="T9141"/>
      <c r="U9141"/>
      <c r="V9141"/>
      <c r="W9141"/>
      <c r="X9141"/>
      <c r="Y9141"/>
      <c r="Z9141"/>
      <c r="AA9141"/>
      <c r="AB9141"/>
      <c r="AC9141"/>
      <c r="AD9141"/>
      <c r="AE9141"/>
      <c r="AF9141"/>
      <c r="AG9141"/>
    </row>
    <row r="9142" spans="1:33" x14ac:dyDescent="0.3">
      <c r="A9142"/>
      <c r="B9142"/>
      <c r="C9142"/>
      <c r="D9142"/>
      <c r="E9142"/>
      <c r="F9142"/>
      <c r="G9142"/>
      <c r="H9142"/>
      <c r="I9142"/>
      <c r="J9142"/>
      <c r="K9142"/>
      <c r="L9142"/>
      <c r="M9142"/>
      <c r="N9142"/>
      <c r="O9142"/>
      <c r="P9142"/>
      <c r="Q9142"/>
      <c r="R9142"/>
      <c r="S9142"/>
      <c r="T9142"/>
      <c r="U9142"/>
      <c r="V9142"/>
      <c r="W9142"/>
      <c r="X9142"/>
      <c r="Y9142"/>
      <c r="Z9142"/>
      <c r="AA9142"/>
      <c r="AB9142"/>
      <c r="AC9142"/>
      <c r="AD9142"/>
      <c r="AE9142"/>
      <c r="AF9142"/>
      <c r="AG9142"/>
    </row>
    <row r="9143" spans="1:33" x14ac:dyDescent="0.3">
      <c r="A9143"/>
      <c r="B9143"/>
      <c r="C9143"/>
      <c r="D9143"/>
      <c r="E9143"/>
      <c r="F9143"/>
      <c r="G9143"/>
      <c r="H9143"/>
      <c r="I9143"/>
      <c r="J9143"/>
      <c r="K9143"/>
      <c r="L9143"/>
      <c r="M9143"/>
      <c r="N9143"/>
      <c r="O9143"/>
      <c r="P9143"/>
      <c r="Q9143"/>
      <c r="R9143"/>
      <c r="S9143"/>
      <c r="T9143"/>
      <c r="U9143"/>
      <c r="V9143"/>
      <c r="W9143"/>
      <c r="X9143"/>
      <c r="Y9143"/>
      <c r="Z9143"/>
      <c r="AA9143"/>
      <c r="AB9143"/>
      <c r="AC9143"/>
      <c r="AD9143"/>
      <c r="AE9143"/>
      <c r="AF9143"/>
      <c r="AG9143"/>
    </row>
    <row r="9144" spans="1:33" x14ac:dyDescent="0.3">
      <c r="A9144"/>
      <c r="B9144"/>
      <c r="C9144"/>
      <c r="D9144"/>
      <c r="E9144"/>
      <c r="F9144"/>
      <c r="G9144"/>
      <c r="H9144"/>
      <c r="I9144"/>
      <c r="J9144"/>
      <c r="K9144"/>
      <c r="L9144"/>
      <c r="M9144"/>
      <c r="N9144"/>
      <c r="O9144"/>
      <c r="P9144"/>
      <c r="Q9144"/>
      <c r="R9144"/>
      <c r="S9144"/>
      <c r="T9144"/>
      <c r="U9144"/>
      <c r="V9144"/>
      <c r="W9144"/>
      <c r="X9144"/>
      <c r="Y9144"/>
      <c r="Z9144"/>
      <c r="AA9144"/>
      <c r="AB9144"/>
      <c r="AC9144"/>
      <c r="AD9144"/>
      <c r="AE9144"/>
      <c r="AF9144"/>
      <c r="AG9144"/>
    </row>
    <row r="9145" spans="1:33" x14ac:dyDescent="0.3">
      <c r="A9145"/>
      <c r="B9145"/>
      <c r="C9145"/>
      <c r="D9145"/>
      <c r="E9145"/>
      <c r="F9145"/>
      <c r="G9145"/>
      <c r="H9145"/>
      <c r="I9145"/>
      <c r="J9145"/>
      <c r="K9145"/>
      <c r="L9145"/>
      <c r="M9145"/>
      <c r="N9145"/>
      <c r="O9145"/>
      <c r="P9145"/>
      <c r="Q9145"/>
      <c r="R9145"/>
      <c r="S9145"/>
      <c r="T9145"/>
      <c r="U9145"/>
      <c r="V9145"/>
      <c r="W9145"/>
      <c r="X9145"/>
      <c r="Y9145"/>
      <c r="Z9145"/>
      <c r="AA9145"/>
      <c r="AB9145"/>
      <c r="AC9145"/>
      <c r="AD9145"/>
      <c r="AE9145"/>
      <c r="AF9145"/>
      <c r="AG9145"/>
    </row>
    <row r="9146" spans="1:33" x14ac:dyDescent="0.3">
      <c r="A9146"/>
      <c r="B9146"/>
      <c r="C9146"/>
      <c r="D9146"/>
      <c r="E9146"/>
      <c r="F9146"/>
      <c r="G9146"/>
      <c r="H9146"/>
      <c r="I9146"/>
      <c r="J9146"/>
      <c r="K9146"/>
      <c r="L9146"/>
      <c r="M9146"/>
      <c r="N9146"/>
      <c r="O9146"/>
      <c r="P9146"/>
      <c r="Q9146"/>
      <c r="R9146"/>
      <c r="S9146"/>
      <c r="T9146"/>
      <c r="U9146"/>
      <c r="V9146"/>
      <c r="W9146"/>
      <c r="X9146"/>
      <c r="Y9146"/>
      <c r="Z9146"/>
      <c r="AA9146"/>
      <c r="AB9146"/>
      <c r="AC9146"/>
      <c r="AD9146"/>
      <c r="AE9146"/>
      <c r="AF9146"/>
      <c r="AG9146"/>
    </row>
    <row r="9147" spans="1:33" x14ac:dyDescent="0.3">
      <c r="A9147"/>
      <c r="B9147"/>
      <c r="C9147"/>
      <c r="D9147"/>
      <c r="E9147"/>
      <c r="F9147"/>
      <c r="G9147"/>
      <c r="H9147"/>
      <c r="I9147"/>
      <c r="J9147"/>
      <c r="K9147"/>
      <c r="L9147"/>
      <c r="M9147"/>
      <c r="N9147"/>
      <c r="O9147"/>
      <c r="P9147"/>
      <c r="Q9147"/>
      <c r="R9147"/>
      <c r="S9147"/>
      <c r="T9147"/>
      <c r="U9147"/>
      <c r="V9147"/>
      <c r="W9147"/>
      <c r="X9147"/>
      <c r="Y9147"/>
      <c r="Z9147"/>
      <c r="AA9147"/>
      <c r="AB9147"/>
      <c r="AC9147"/>
      <c r="AD9147"/>
      <c r="AE9147"/>
      <c r="AF9147"/>
      <c r="AG9147"/>
    </row>
    <row r="9148" spans="1:33" x14ac:dyDescent="0.3">
      <c r="A9148"/>
      <c r="B9148"/>
      <c r="C9148"/>
      <c r="D9148"/>
      <c r="E9148"/>
      <c r="F9148"/>
      <c r="G9148"/>
      <c r="H9148"/>
      <c r="I9148"/>
      <c r="J9148"/>
      <c r="K9148"/>
      <c r="L9148"/>
      <c r="M9148"/>
      <c r="N9148"/>
      <c r="O9148"/>
      <c r="P9148"/>
      <c r="Q9148"/>
      <c r="R9148"/>
      <c r="S9148"/>
      <c r="T9148"/>
      <c r="U9148"/>
      <c r="V9148"/>
      <c r="W9148"/>
      <c r="X9148"/>
      <c r="Y9148"/>
      <c r="Z9148"/>
      <c r="AA9148"/>
      <c r="AB9148"/>
      <c r="AC9148"/>
      <c r="AD9148"/>
      <c r="AE9148"/>
      <c r="AF9148"/>
      <c r="AG9148"/>
    </row>
    <row r="9149" spans="1:33" x14ac:dyDescent="0.3">
      <c r="A9149"/>
      <c r="B9149"/>
      <c r="C9149"/>
      <c r="D9149"/>
      <c r="E9149"/>
      <c r="F9149"/>
      <c r="G9149"/>
      <c r="H9149"/>
      <c r="I9149"/>
      <c r="J9149"/>
      <c r="K9149"/>
      <c r="L9149"/>
      <c r="M9149"/>
      <c r="N9149"/>
      <c r="O9149"/>
      <c r="P9149"/>
      <c r="Q9149"/>
      <c r="R9149"/>
      <c r="S9149"/>
      <c r="T9149"/>
      <c r="U9149"/>
      <c r="V9149"/>
      <c r="W9149"/>
      <c r="X9149"/>
      <c r="Y9149"/>
      <c r="Z9149"/>
      <c r="AA9149"/>
      <c r="AB9149"/>
      <c r="AC9149"/>
      <c r="AD9149"/>
      <c r="AE9149"/>
      <c r="AF9149"/>
      <c r="AG9149"/>
    </row>
    <row r="9150" spans="1:33" x14ac:dyDescent="0.3">
      <c r="A9150"/>
      <c r="B9150"/>
      <c r="C9150"/>
      <c r="D9150"/>
      <c r="E9150"/>
      <c r="F9150"/>
      <c r="G9150"/>
      <c r="H9150"/>
      <c r="I9150"/>
      <c r="J9150"/>
      <c r="K9150"/>
      <c r="L9150"/>
      <c r="M9150"/>
      <c r="N9150"/>
      <c r="O9150"/>
      <c r="P9150"/>
      <c r="Q9150"/>
      <c r="R9150"/>
      <c r="S9150"/>
      <c r="T9150"/>
      <c r="U9150"/>
      <c r="V9150"/>
      <c r="W9150"/>
      <c r="X9150"/>
      <c r="Y9150"/>
      <c r="Z9150"/>
      <c r="AA9150"/>
      <c r="AB9150"/>
      <c r="AC9150"/>
      <c r="AD9150"/>
      <c r="AE9150"/>
      <c r="AF9150"/>
      <c r="AG9150"/>
    </row>
    <row r="9151" spans="1:33" x14ac:dyDescent="0.3">
      <c r="A9151"/>
      <c r="B9151"/>
      <c r="C9151"/>
      <c r="D9151"/>
      <c r="E9151"/>
      <c r="F9151"/>
      <c r="G9151"/>
      <c r="H9151"/>
      <c r="I9151"/>
      <c r="J9151"/>
      <c r="K9151"/>
      <c r="L9151"/>
      <c r="M9151"/>
      <c r="N9151"/>
      <c r="O9151"/>
      <c r="P9151"/>
      <c r="Q9151"/>
      <c r="R9151"/>
      <c r="S9151"/>
      <c r="T9151"/>
      <c r="U9151"/>
      <c r="V9151"/>
      <c r="W9151"/>
      <c r="X9151"/>
      <c r="Y9151"/>
      <c r="Z9151"/>
      <c r="AA9151"/>
      <c r="AB9151"/>
      <c r="AC9151"/>
      <c r="AD9151"/>
      <c r="AE9151"/>
      <c r="AF9151"/>
      <c r="AG9151"/>
    </row>
    <row r="9152" spans="1:33" x14ac:dyDescent="0.3">
      <c r="A9152"/>
      <c r="B9152"/>
      <c r="C9152"/>
      <c r="D9152"/>
      <c r="E9152"/>
      <c r="F9152"/>
      <c r="G9152"/>
      <c r="H9152"/>
      <c r="I9152"/>
      <c r="J9152"/>
      <c r="K9152"/>
      <c r="L9152"/>
      <c r="M9152"/>
      <c r="N9152"/>
      <c r="O9152"/>
      <c r="P9152"/>
      <c r="Q9152"/>
      <c r="R9152"/>
      <c r="S9152"/>
      <c r="T9152"/>
      <c r="U9152"/>
      <c r="V9152"/>
      <c r="W9152"/>
      <c r="X9152"/>
      <c r="Y9152"/>
      <c r="Z9152"/>
      <c r="AA9152"/>
      <c r="AB9152"/>
      <c r="AC9152"/>
      <c r="AD9152"/>
      <c r="AE9152"/>
      <c r="AF9152"/>
      <c r="AG9152"/>
    </row>
    <row r="9153" spans="1:33" x14ac:dyDescent="0.3">
      <c r="A9153"/>
      <c r="B9153"/>
      <c r="C9153"/>
      <c r="D9153"/>
      <c r="E9153"/>
      <c r="F9153"/>
      <c r="G9153"/>
      <c r="H9153"/>
      <c r="I9153"/>
      <c r="J9153"/>
      <c r="K9153"/>
      <c r="L9153"/>
      <c r="M9153"/>
      <c r="N9153"/>
      <c r="O9153"/>
      <c r="P9153"/>
      <c r="Q9153"/>
      <c r="R9153"/>
      <c r="S9153"/>
      <c r="T9153"/>
      <c r="U9153"/>
      <c r="V9153"/>
      <c r="W9153"/>
      <c r="X9153"/>
      <c r="Y9153"/>
      <c r="Z9153"/>
      <c r="AA9153"/>
      <c r="AB9153"/>
      <c r="AC9153"/>
      <c r="AD9153"/>
      <c r="AE9153"/>
      <c r="AF9153"/>
      <c r="AG9153"/>
    </row>
    <row r="9154" spans="1:33" x14ac:dyDescent="0.3">
      <c r="A9154"/>
      <c r="B9154"/>
      <c r="C9154"/>
      <c r="D9154"/>
      <c r="E9154"/>
      <c r="F9154"/>
      <c r="G9154"/>
      <c r="H9154"/>
      <c r="I9154"/>
      <c r="J9154"/>
      <c r="K9154"/>
      <c r="L9154"/>
      <c r="M9154"/>
      <c r="N9154"/>
      <c r="O9154"/>
      <c r="P9154"/>
      <c r="Q9154"/>
      <c r="R9154"/>
      <c r="S9154"/>
      <c r="T9154"/>
      <c r="U9154"/>
      <c r="V9154"/>
      <c r="W9154"/>
      <c r="X9154"/>
      <c r="Y9154"/>
      <c r="Z9154"/>
      <c r="AA9154"/>
      <c r="AB9154"/>
      <c r="AC9154"/>
      <c r="AD9154"/>
      <c r="AE9154"/>
      <c r="AF9154"/>
      <c r="AG9154"/>
    </row>
    <row r="9155" spans="1:33" x14ac:dyDescent="0.3">
      <c r="A9155"/>
      <c r="B9155"/>
      <c r="C9155"/>
      <c r="D9155"/>
      <c r="E9155"/>
      <c r="F9155"/>
      <c r="G9155"/>
      <c r="H9155"/>
      <c r="I9155"/>
      <c r="J9155"/>
      <c r="K9155"/>
      <c r="L9155"/>
      <c r="M9155"/>
      <c r="N9155"/>
      <c r="O9155"/>
      <c r="P9155"/>
      <c r="Q9155"/>
      <c r="R9155"/>
      <c r="S9155"/>
      <c r="T9155"/>
      <c r="U9155"/>
      <c r="V9155"/>
      <c r="W9155"/>
      <c r="X9155"/>
      <c r="Y9155"/>
      <c r="Z9155"/>
      <c r="AA9155"/>
      <c r="AB9155"/>
      <c r="AC9155"/>
      <c r="AD9155"/>
      <c r="AE9155"/>
      <c r="AF9155"/>
      <c r="AG9155"/>
    </row>
    <row r="9156" spans="1:33" x14ac:dyDescent="0.3">
      <c r="A9156"/>
      <c r="B9156"/>
      <c r="C9156"/>
      <c r="D9156"/>
      <c r="E9156"/>
      <c r="F9156"/>
      <c r="G9156"/>
      <c r="H9156"/>
      <c r="I9156"/>
      <c r="J9156"/>
      <c r="K9156"/>
      <c r="L9156"/>
      <c r="M9156"/>
      <c r="N9156"/>
      <c r="O9156"/>
      <c r="P9156"/>
      <c r="Q9156"/>
      <c r="R9156"/>
      <c r="S9156"/>
      <c r="T9156"/>
      <c r="U9156"/>
      <c r="V9156"/>
      <c r="W9156"/>
      <c r="X9156"/>
      <c r="Y9156"/>
      <c r="Z9156"/>
      <c r="AA9156"/>
      <c r="AB9156"/>
      <c r="AC9156"/>
      <c r="AD9156"/>
      <c r="AE9156"/>
      <c r="AF9156"/>
      <c r="AG9156"/>
    </row>
    <row r="9157" spans="1:33" x14ac:dyDescent="0.3">
      <c r="A9157"/>
      <c r="B9157"/>
      <c r="C9157"/>
      <c r="D9157"/>
      <c r="E9157"/>
      <c r="F9157"/>
      <c r="G9157"/>
      <c r="H9157"/>
      <c r="I9157"/>
      <c r="J9157"/>
      <c r="K9157"/>
      <c r="L9157"/>
      <c r="M9157"/>
      <c r="N9157"/>
      <c r="O9157"/>
      <c r="P9157"/>
      <c r="Q9157"/>
      <c r="R9157"/>
      <c r="S9157"/>
      <c r="T9157"/>
      <c r="U9157"/>
      <c r="V9157"/>
      <c r="W9157"/>
      <c r="X9157"/>
      <c r="Y9157"/>
      <c r="Z9157"/>
      <c r="AA9157"/>
      <c r="AB9157"/>
      <c r="AC9157"/>
      <c r="AD9157"/>
      <c r="AE9157"/>
      <c r="AF9157"/>
      <c r="AG9157"/>
    </row>
    <row r="9158" spans="1:33" x14ac:dyDescent="0.3">
      <c r="A9158"/>
      <c r="B9158"/>
      <c r="C9158"/>
      <c r="D9158"/>
      <c r="E9158"/>
      <c r="F9158"/>
      <c r="G9158"/>
      <c r="H9158"/>
      <c r="I9158"/>
      <c r="J9158"/>
      <c r="K9158"/>
      <c r="L9158"/>
      <c r="M9158"/>
      <c r="N9158"/>
      <c r="O9158"/>
      <c r="P9158"/>
      <c r="Q9158"/>
      <c r="R9158"/>
      <c r="S9158"/>
      <c r="T9158"/>
      <c r="U9158"/>
      <c r="V9158"/>
      <c r="W9158"/>
      <c r="X9158"/>
      <c r="Y9158"/>
      <c r="Z9158"/>
      <c r="AA9158"/>
      <c r="AB9158"/>
      <c r="AC9158"/>
      <c r="AD9158"/>
      <c r="AE9158"/>
      <c r="AF9158"/>
      <c r="AG9158"/>
    </row>
    <row r="9159" spans="1:33" x14ac:dyDescent="0.3">
      <c r="A9159"/>
      <c r="B9159"/>
      <c r="C9159"/>
      <c r="D9159"/>
      <c r="E9159"/>
      <c r="F9159"/>
      <c r="G9159"/>
      <c r="H9159"/>
      <c r="I9159"/>
      <c r="J9159"/>
      <c r="K9159"/>
      <c r="L9159"/>
      <c r="M9159"/>
      <c r="N9159"/>
      <c r="O9159"/>
      <c r="P9159"/>
      <c r="Q9159"/>
      <c r="R9159"/>
      <c r="S9159"/>
      <c r="T9159"/>
      <c r="U9159"/>
      <c r="V9159"/>
      <c r="W9159"/>
      <c r="X9159"/>
      <c r="Y9159"/>
      <c r="Z9159"/>
      <c r="AA9159"/>
      <c r="AB9159"/>
      <c r="AC9159"/>
      <c r="AD9159"/>
      <c r="AE9159"/>
      <c r="AF9159"/>
      <c r="AG9159"/>
    </row>
    <row r="9160" spans="1:33" x14ac:dyDescent="0.3">
      <c r="A9160"/>
      <c r="B9160"/>
      <c r="C9160"/>
      <c r="D9160"/>
      <c r="E9160"/>
      <c r="F9160"/>
      <c r="G9160"/>
      <c r="H9160"/>
      <c r="I9160"/>
      <c r="J9160"/>
      <c r="K9160"/>
      <c r="L9160"/>
      <c r="M9160"/>
      <c r="N9160"/>
      <c r="O9160"/>
      <c r="P9160"/>
      <c r="Q9160"/>
      <c r="R9160"/>
      <c r="S9160"/>
      <c r="T9160"/>
      <c r="U9160"/>
      <c r="V9160"/>
      <c r="W9160"/>
      <c r="X9160"/>
      <c r="Y9160"/>
      <c r="Z9160"/>
      <c r="AA9160"/>
      <c r="AB9160"/>
      <c r="AC9160"/>
      <c r="AD9160"/>
      <c r="AE9160"/>
      <c r="AF9160"/>
      <c r="AG9160"/>
    </row>
    <row r="9161" spans="1:33" x14ac:dyDescent="0.3">
      <c r="A9161"/>
      <c r="B9161"/>
      <c r="C9161"/>
      <c r="D9161"/>
      <c r="E9161"/>
      <c r="F9161"/>
      <c r="G9161"/>
      <c r="H9161"/>
      <c r="I9161"/>
      <c r="J9161"/>
      <c r="K9161"/>
      <c r="L9161"/>
      <c r="M9161"/>
      <c r="N9161"/>
      <c r="O9161"/>
      <c r="P9161"/>
      <c r="Q9161"/>
      <c r="R9161"/>
      <c r="S9161"/>
      <c r="T9161"/>
      <c r="U9161"/>
      <c r="V9161"/>
      <c r="W9161"/>
      <c r="X9161"/>
      <c r="Y9161"/>
      <c r="Z9161"/>
      <c r="AA9161"/>
      <c r="AB9161"/>
      <c r="AC9161"/>
      <c r="AD9161"/>
      <c r="AE9161"/>
      <c r="AF9161"/>
      <c r="AG9161"/>
    </row>
    <row r="9162" spans="1:33" x14ac:dyDescent="0.3">
      <c r="A9162"/>
      <c r="B9162"/>
      <c r="C9162"/>
      <c r="D9162"/>
      <c r="E9162"/>
      <c r="F9162"/>
      <c r="G9162"/>
      <c r="H9162"/>
      <c r="I9162"/>
      <c r="J9162"/>
      <c r="K9162"/>
      <c r="L9162"/>
      <c r="M9162"/>
      <c r="N9162"/>
      <c r="O9162"/>
      <c r="P9162"/>
      <c r="Q9162"/>
      <c r="R9162"/>
      <c r="S9162"/>
      <c r="T9162"/>
      <c r="U9162"/>
      <c r="V9162"/>
      <c r="W9162"/>
      <c r="X9162"/>
      <c r="Y9162"/>
      <c r="Z9162"/>
      <c r="AA9162"/>
      <c r="AB9162"/>
      <c r="AC9162"/>
      <c r="AD9162"/>
      <c r="AE9162"/>
      <c r="AF9162"/>
      <c r="AG9162"/>
    </row>
    <row r="9163" spans="1:33" x14ac:dyDescent="0.3">
      <c r="A9163"/>
      <c r="B9163"/>
      <c r="C9163"/>
      <c r="D9163"/>
      <c r="E9163"/>
      <c r="F9163"/>
      <c r="G9163"/>
      <c r="H9163"/>
      <c r="I9163"/>
      <c r="J9163"/>
      <c r="K9163"/>
      <c r="L9163"/>
      <c r="M9163"/>
      <c r="N9163"/>
      <c r="O9163"/>
      <c r="P9163"/>
      <c r="Q9163"/>
      <c r="R9163"/>
      <c r="S9163"/>
      <c r="T9163"/>
      <c r="U9163"/>
      <c r="V9163"/>
      <c r="W9163"/>
      <c r="X9163"/>
      <c r="Y9163"/>
      <c r="Z9163"/>
      <c r="AA9163"/>
      <c r="AB9163"/>
      <c r="AC9163"/>
      <c r="AD9163"/>
      <c r="AE9163"/>
      <c r="AF9163"/>
      <c r="AG9163"/>
    </row>
    <row r="9164" spans="1:33" x14ac:dyDescent="0.3">
      <c r="A9164"/>
      <c r="B9164"/>
      <c r="C9164"/>
      <c r="D9164"/>
      <c r="E9164"/>
      <c r="F9164"/>
      <c r="G9164"/>
      <c r="H9164"/>
      <c r="I9164"/>
      <c r="J9164"/>
      <c r="K9164"/>
      <c r="L9164"/>
      <c r="M9164"/>
      <c r="N9164"/>
      <c r="O9164"/>
      <c r="P9164"/>
      <c r="Q9164"/>
      <c r="R9164"/>
      <c r="S9164"/>
      <c r="T9164"/>
      <c r="U9164"/>
      <c r="V9164"/>
      <c r="W9164"/>
      <c r="X9164"/>
      <c r="Y9164"/>
      <c r="Z9164"/>
      <c r="AA9164"/>
      <c r="AB9164"/>
      <c r="AC9164"/>
      <c r="AD9164"/>
      <c r="AE9164"/>
      <c r="AF9164"/>
      <c r="AG9164"/>
    </row>
    <row r="9165" spans="1:33" x14ac:dyDescent="0.3">
      <c r="A9165"/>
      <c r="B9165"/>
      <c r="C9165"/>
      <c r="D9165"/>
      <c r="E9165"/>
      <c r="F9165"/>
      <c r="G9165"/>
      <c r="H9165"/>
      <c r="I9165"/>
      <c r="J9165"/>
      <c r="K9165"/>
      <c r="L9165"/>
      <c r="M9165"/>
      <c r="N9165"/>
      <c r="O9165"/>
      <c r="P9165"/>
      <c r="Q9165"/>
      <c r="R9165"/>
      <c r="S9165"/>
      <c r="T9165"/>
      <c r="U9165"/>
      <c r="V9165"/>
      <c r="W9165"/>
      <c r="X9165"/>
      <c r="Y9165"/>
      <c r="Z9165"/>
      <c r="AA9165"/>
      <c r="AB9165"/>
      <c r="AC9165"/>
      <c r="AD9165"/>
      <c r="AE9165"/>
      <c r="AF9165"/>
      <c r="AG9165"/>
    </row>
    <row r="9166" spans="1:33" x14ac:dyDescent="0.3">
      <c r="A9166"/>
      <c r="B9166"/>
      <c r="C9166"/>
      <c r="D9166"/>
      <c r="E9166"/>
      <c r="F9166"/>
      <c r="G9166"/>
      <c r="H9166"/>
      <c r="I9166"/>
      <c r="J9166"/>
      <c r="K9166"/>
      <c r="L9166"/>
      <c r="M9166"/>
      <c r="N9166"/>
      <c r="O9166"/>
      <c r="P9166"/>
      <c r="Q9166"/>
      <c r="R9166"/>
      <c r="S9166"/>
      <c r="T9166"/>
      <c r="U9166"/>
      <c r="V9166"/>
      <c r="W9166"/>
      <c r="X9166"/>
      <c r="Y9166"/>
      <c r="Z9166"/>
      <c r="AA9166"/>
      <c r="AB9166"/>
      <c r="AC9166"/>
      <c r="AD9166"/>
      <c r="AE9166"/>
      <c r="AF9166"/>
      <c r="AG9166"/>
    </row>
    <row r="9167" spans="1:33" x14ac:dyDescent="0.3">
      <c r="A9167"/>
      <c r="B9167"/>
      <c r="C9167"/>
      <c r="D9167"/>
      <c r="E9167"/>
      <c r="F9167"/>
      <c r="G9167"/>
      <c r="H9167"/>
      <c r="I9167"/>
      <c r="J9167"/>
      <c r="K9167"/>
      <c r="L9167"/>
      <c r="M9167"/>
      <c r="N9167"/>
      <c r="O9167"/>
      <c r="P9167"/>
      <c r="Q9167"/>
      <c r="R9167"/>
      <c r="S9167"/>
      <c r="T9167"/>
      <c r="U9167"/>
      <c r="V9167"/>
      <c r="W9167"/>
      <c r="X9167"/>
      <c r="Y9167"/>
      <c r="Z9167"/>
      <c r="AA9167"/>
      <c r="AB9167"/>
      <c r="AC9167"/>
      <c r="AD9167"/>
      <c r="AE9167"/>
      <c r="AF9167"/>
      <c r="AG9167"/>
    </row>
    <row r="9168" spans="1:33" x14ac:dyDescent="0.3">
      <c r="A9168"/>
      <c r="B9168"/>
      <c r="C9168"/>
      <c r="D9168"/>
      <c r="E9168"/>
      <c r="F9168"/>
      <c r="G9168"/>
      <c r="H9168"/>
      <c r="I9168"/>
      <c r="J9168"/>
      <c r="K9168"/>
      <c r="L9168"/>
      <c r="M9168"/>
      <c r="N9168"/>
      <c r="O9168"/>
      <c r="P9168"/>
      <c r="Q9168"/>
      <c r="R9168"/>
      <c r="S9168"/>
      <c r="T9168"/>
      <c r="U9168"/>
      <c r="V9168"/>
      <c r="W9168"/>
      <c r="X9168"/>
      <c r="Y9168"/>
      <c r="Z9168"/>
      <c r="AA9168"/>
      <c r="AB9168"/>
      <c r="AC9168"/>
      <c r="AD9168"/>
      <c r="AE9168"/>
      <c r="AF9168"/>
      <c r="AG9168"/>
    </row>
    <row r="9169" spans="1:33" x14ac:dyDescent="0.3">
      <c r="A9169"/>
      <c r="B9169"/>
      <c r="C9169"/>
      <c r="D9169"/>
      <c r="E9169"/>
      <c r="F9169"/>
      <c r="G9169"/>
      <c r="H9169"/>
      <c r="I9169"/>
      <c r="J9169"/>
      <c r="K9169"/>
      <c r="L9169"/>
      <c r="M9169"/>
      <c r="N9169"/>
      <c r="O9169"/>
      <c r="P9169"/>
      <c r="Q9169"/>
      <c r="R9169"/>
      <c r="S9169"/>
      <c r="T9169"/>
      <c r="U9169"/>
      <c r="V9169"/>
      <c r="W9169"/>
      <c r="X9169"/>
      <c r="Y9169"/>
      <c r="Z9169"/>
      <c r="AA9169"/>
      <c r="AB9169"/>
      <c r="AC9169"/>
      <c r="AD9169"/>
      <c r="AE9169"/>
      <c r="AF9169"/>
      <c r="AG9169"/>
    </row>
    <row r="9170" spans="1:33" x14ac:dyDescent="0.3">
      <c r="A9170"/>
      <c r="B9170"/>
      <c r="C9170"/>
      <c r="D9170"/>
      <c r="E9170"/>
      <c r="F9170"/>
      <c r="G9170"/>
      <c r="H9170"/>
      <c r="I9170"/>
      <c r="J9170"/>
      <c r="K9170"/>
      <c r="L9170"/>
      <c r="M9170"/>
      <c r="N9170"/>
      <c r="O9170"/>
      <c r="P9170"/>
      <c r="Q9170"/>
      <c r="R9170"/>
      <c r="S9170"/>
      <c r="T9170"/>
      <c r="U9170"/>
      <c r="V9170"/>
      <c r="W9170"/>
      <c r="X9170"/>
      <c r="Y9170"/>
      <c r="Z9170"/>
      <c r="AA9170"/>
      <c r="AB9170"/>
      <c r="AC9170"/>
      <c r="AD9170"/>
      <c r="AE9170"/>
      <c r="AF9170"/>
      <c r="AG9170"/>
    </row>
    <row r="9171" spans="1:33" x14ac:dyDescent="0.3">
      <c r="A9171"/>
      <c r="B9171"/>
      <c r="C9171" s="54"/>
      <c r="D9171" s="54"/>
      <c r="E9171" s="54"/>
      <c r="F9171" s="54"/>
      <c r="G9171" s="54"/>
      <c r="H9171" s="54"/>
      <c r="I9171" s="54"/>
      <c r="J9171" s="54"/>
      <c r="K9171" s="54"/>
      <c r="L9171" s="54"/>
      <c r="M9171" s="54"/>
      <c r="N9171" s="54"/>
      <c r="O9171" s="54"/>
      <c r="P9171" s="54"/>
      <c r="Q9171" s="54"/>
      <c r="R9171" s="54"/>
      <c r="S9171" s="54"/>
      <c r="T9171" s="54"/>
      <c r="U9171" s="54"/>
      <c r="V9171" s="54"/>
      <c r="W9171" s="54"/>
      <c r="X9171" s="54"/>
      <c r="Y9171" s="54"/>
      <c r="Z9171" s="54"/>
      <c r="AA9171" s="54"/>
      <c r="AB9171" s="54"/>
      <c r="AC9171" s="54"/>
      <c r="AD9171" s="54"/>
      <c r="AE9171" s="54"/>
      <c r="AF9171" s="54"/>
      <c r="AG9171" s="54"/>
    </row>
    <row r="9172" spans="1:33" x14ac:dyDescent="0.3">
      <c r="A9172"/>
      <c r="B9172"/>
      <c r="C9172"/>
      <c r="D9172"/>
      <c r="E9172"/>
      <c r="F9172"/>
      <c r="G9172"/>
      <c r="H9172"/>
      <c r="I9172"/>
      <c r="J9172"/>
      <c r="K9172"/>
      <c r="L9172"/>
      <c r="M9172"/>
      <c r="N9172"/>
      <c r="O9172"/>
      <c r="P9172"/>
      <c r="Q9172"/>
      <c r="R9172"/>
      <c r="S9172"/>
      <c r="T9172"/>
      <c r="U9172"/>
      <c r="V9172"/>
      <c r="W9172"/>
      <c r="X9172"/>
      <c r="Y9172"/>
      <c r="Z9172"/>
      <c r="AA9172"/>
      <c r="AB9172"/>
      <c r="AC9172"/>
      <c r="AD9172"/>
      <c r="AE9172"/>
      <c r="AF9172"/>
      <c r="AG9172"/>
    </row>
    <row r="9173" spans="1:33" x14ac:dyDescent="0.3">
      <c r="A9173"/>
      <c r="B9173"/>
      <c r="C9173"/>
      <c r="D9173"/>
      <c r="E9173"/>
      <c r="F9173"/>
      <c r="G9173"/>
      <c r="H9173"/>
      <c r="I9173"/>
      <c r="J9173"/>
      <c r="K9173"/>
      <c r="L9173"/>
      <c r="M9173"/>
      <c r="N9173"/>
      <c r="O9173"/>
      <c r="P9173"/>
      <c r="Q9173"/>
      <c r="R9173"/>
      <c r="S9173"/>
      <c r="T9173"/>
      <c r="U9173"/>
      <c r="V9173"/>
      <c r="W9173"/>
      <c r="X9173"/>
      <c r="Y9173"/>
      <c r="Z9173"/>
      <c r="AA9173"/>
      <c r="AB9173"/>
      <c r="AC9173"/>
      <c r="AD9173"/>
      <c r="AE9173"/>
      <c r="AF9173"/>
      <c r="AG9173"/>
    </row>
    <row r="9174" spans="1:33" x14ac:dyDescent="0.3">
      <c r="A9174"/>
      <c r="B9174"/>
      <c r="C9174"/>
      <c r="D9174"/>
      <c r="E9174"/>
      <c r="F9174"/>
      <c r="G9174"/>
      <c r="H9174"/>
      <c r="I9174"/>
      <c r="J9174"/>
      <c r="K9174"/>
      <c r="L9174"/>
      <c r="M9174"/>
      <c r="N9174"/>
      <c r="O9174"/>
      <c r="P9174"/>
      <c r="Q9174"/>
      <c r="R9174"/>
      <c r="S9174"/>
      <c r="T9174"/>
      <c r="U9174"/>
      <c r="V9174"/>
      <c r="W9174"/>
      <c r="X9174"/>
      <c r="Y9174"/>
      <c r="Z9174"/>
      <c r="AA9174"/>
      <c r="AB9174"/>
      <c r="AC9174"/>
      <c r="AD9174"/>
      <c r="AE9174"/>
      <c r="AF9174"/>
      <c r="AG9174"/>
    </row>
    <row r="9175" spans="1:33" x14ac:dyDescent="0.3">
      <c r="A9175"/>
      <c r="B9175"/>
      <c r="C9175"/>
      <c r="D9175"/>
      <c r="E9175"/>
      <c r="F9175"/>
      <c r="G9175"/>
      <c r="H9175"/>
      <c r="I9175"/>
      <c r="J9175"/>
      <c r="K9175"/>
      <c r="L9175"/>
      <c r="M9175"/>
      <c r="N9175"/>
      <c r="O9175"/>
      <c r="P9175"/>
      <c r="Q9175"/>
      <c r="R9175"/>
      <c r="S9175"/>
      <c r="T9175"/>
      <c r="U9175"/>
      <c r="V9175"/>
      <c r="W9175"/>
      <c r="X9175"/>
      <c r="Y9175"/>
      <c r="Z9175"/>
      <c r="AA9175"/>
      <c r="AB9175"/>
      <c r="AC9175"/>
      <c r="AD9175"/>
      <c r="AE9175"/>
      <c r="AF9175"/>
      <c r="AG9175"/>
    </row>
    <row r="9176" spans="1:33" x14ac:dyDescent="0.3">
      <c r="A9176"/>
      <c r="B9176"/>
      <c r="C9176"/>
      <c r="D9176"/>
      <c r="E9176"/>
      <c r="F9176"/>
      <c r="G9176"/>
      <c r="H9176"/>
      <c r="I9176"/>
      <c r="J9176"/>
      <c r="K9176"/>
      <c r="L9176"/>
      <c r="M9176"/>
      <c r="N9176"/>
      <c r="O9176"/>
      <c r="P9176"/>
      <c r="Q9176"/>
      <c r="R9176"/>
      <c r="S9176"/>
      <c r="T9176"/>
      <c r="U9176"/>
      <c r="V9176"/>
      <c r="W9176"/>
      <c r="X9176"/>
      <c r="Y9176"/>
      <c r="Z9176"/>
      <c r="AA9176"/>
      <c r="AB9176"/>
      <c r="AC9176"/>
      <c r="AD9176"/>
      <c r="AE9176"/>
      <c r="AF9176"/>
      <c r="AG9176"/>
    </row>
    <row r="9177" spans="1:33" x14ac:dyDescent="0.3">
      <c r="A9177"/>
      <c r="B9177"/>
      <c r="C9177"/>
      <c r="D9177"/>
      <c r="E9177"/>
      <c r="F9177"/>
      <c r="G9177"/>
      <c r="H9177"/>
      <c r="I9177"/>
      <c r="J9177"/>
      <c r="K9177"/>
      <c r="L9177"/>
      <c r="M9177"/>
      <c r="N9177"/>
      <c r="O9177"/>
      <c r="P9177"/>
      <c r="Q9177"/>
      <c r="R9177"/>
      <c r="S9177"/>
      <c r="T9177"/>
      <c r="U9177"/>
      <c r="V9177"/>
      <c r="W9177"/>
      <c r="X9177"/>
      <c r="Y9177"/>
      <c r="Z9177"/>
      <c r="AA9177"/>
      <c r="AB9177"/>
      <c r="AC9177"/>
      <c r="AD9177"/>
      <c r="AE9177"/>
      <c r="AF9177"/>
      <c r="AG9177"/>
    </row>
    <row r="9178" spans="1:33" x14ac:dyDescent="0.3">
      <c r="A9178"/>
      <c r="B9178"/>
      <c r="C9178"/>
      <c r="D9178"/>
      <c r="E9178"/>
      <c r="F9178"/>
      <c r="G9178"/>
      <c r="H9178"/>
      <c r="I9178"/>
      <c r="J9178"/>
      <c r="K9178"/>
      <c r="L9178"/>
      <c r="M9178"/>
      <c r="N9178"/>
      <c r="O9178"/>
      <c r="P9178"/>
      <c r="Q9178"/>
      <c r="R9178"/>
      <c r="S9178"/>
      <c r="T9178"/>
      <c r="U9178"/>
      <c r="V9178"/>
      <c r="W9178"/>
      <c r="X9178"/>
      <c r="Y9178"/>
      <c r="Z9178"/>
      <c r="AA9178"/>
      <c r="AB9178"/>
      <c r="AC9178"/>
      <c r="AD9178"/>
      <c r="AE9178"/>
      <c r="AF9178"/>
      <c r="AG9178"/>
    </row>
    <row r="9179" spans="1:33" x14ac:dyDescent="0.3">
      <c r="A9179"/>
      <c r="B9179"/>
      <c r="C9179"/>
      <c r="D9179"/>
      <c r="E9179"/>
      <c r="F9179"/>
      <c r="G9179"/>
      <c r="H9179"/>
      <c r="I9179"/>
      <c r="J9179"/>
      <c r="K9179"/>
      <c r="L9179"/>
      <c r="M9179"/>
      <c r="N9179"/>
      <c r="O9179"/>
      <c r="P9179"/>
      <c r="Q9179"/>
      <c r="R9179"/>
      <c r="S9179"/>
      <c r="T9179"/>
      <c r="U9179"/>
      <c r="V9179"/>
      <c r="W9179"/>
      <c r="X9179"/>
      <c r="Y9179"/>
      <c r="Z9179"/>
      <c r="AA9179"/>
      <c r="AB9179"/>
      <c r="AC9179"/>
      <c r="AD9179"/>
      <c r="AE9179"/>
      <c r="AF9179"/>
      <c r="AG9179"/>
    </row>
    <row r="9180" spans="1:33" x14ac:dyDescent="0.3">
      <c r="A9180"/>
      <c r="B9180"/>
      <c r="C9180"/>
      <c r="D9180"/>
      <c r="E9180"/>
      <c r="F9180"/>
      <c r="G9180"/>
      <c r="H9180"/>
      <c r="I9180"/>
      <c r="J9180"/>
      <c r="K9180"/>
      <c r="L9180"/>
      <c r="M9180"/>
      <c r="N9180"/>
      <c r="O9180"/>
      <c r="P9180"/>
      <c r="Q9180"/>
      <c r="R9180"/>
      <c r="S9180"/>
      <c r="T9180"/>
      <c r="U9180"/>
      <c r="V9180"/>
      <c r="W9180"/>
      <c r="X9180"/>
      <c r="Y9180"/>
      <c r="Z9180"/>
      <c r="AA9180"/>
      <c r="AB9180"/>
      <c r="AC9180"/>
      <c r="AD9180"/>
      <c r="AE9180"/>
      <c r="AF9180"/>
      <c r="AG9180"/>
    </row>
    <row r="9181" spans="1:33" x14ac:dyDescent="0.3">
      <c r="A9181"/>
      <c r="B9181"/>
      <c r="C9181"/>
      <c r="D9181"/>
      <c r="E9181"/>
      <c r="F9181"/>
      <c r="G9181"/>
      <c r="H9181"/>
      <c r="I9181"/>
      <c r="J9181"/>
      <c r="K9181"/>
      <c r="L9181"/>
      <c r="M9181"/>
      <c r="N9181"/>
      <c r="O9181"/>
      <c r="P9181"/>
      <c r="Q9181"/>
      <c r="R9181"/>
      <c r="S9181"/>
      <c r="T9181"/>
      <c r="U9181"/>
      <c r="V9181"/>
      <c r="W9181"/>
      <c r="X9181"/>
      <c r="Y9181"/>
      <c r="Z9181"/>
      <c r="AA9181"/>
      <c r="AB9181"/>
      <c r="AC9181"/>
      <c r="AD9181"/>
      <c r="AE9181"/>
      <c r="AF9181"/>
      <c r="AG9181"/>
    </row>
    <row r="9182" spans="1:33" x14ac:dyDescent="0.3">
      <c r="A9182"/>
      <c r="B9182"/>
      <c r="C9182"/>
      <c r="D9182"/>
      <c r="E9182"/>
      <c r="F9182"/>
      <c r="G9182"/>
      <c r="H9182"/>
      <c r="I9182"/>
      <c r="J9182"/>
      <c r="K9182"/>
      <c r="L9182"/>
      <c r="M9182"/>
      <c r="N9182"/>
      <c r="O9182"/>
      <c r="P9182"/>
      <c r="Q9182"/>
      <c r="R9182"/>
      <c r="S9182"/>
      <c r="T9182"/>
      <c r="U9182"/>
      <c r="V9182"/>
      <c r="W9182"/>
      <c r="X9182"/>
      <c r="Y9182"/>
      <c r="Z9182"/>
      <c r="AA9182"/>
      <c r="AB9182"/>
      <c r="AC9182"/>
      <c r="AD9182"/>
      <c r="AE9182"/>
      <c r="AF9182"/>
      <c r="AG9182"/>
    </row>
    <row r="9183" spans="1:33" x14ac:dyDescent="0.3">
      <c r="A9183"/>
      <c r="B9183"/>
      <c r="C9183"/>
      <c r="D9183"/>
      <c r="E9183"/>
      <c r="F9183"/>
      <c r="G9183"/>
      <c r="H9183"/>
      <c r="I9183"/>
      <c r="J9183"/>
      <c r="K9183"/>
      <c r="L9183"/>
      <c r="M9183"/>
      <c r="N9183"/>
      <c r="O9183"/>
      <c r="P9183"/>
      <c r="Q9183"/>
      <c r="R9183"/>
      <c r="S9183"/>
      <c r="T9183"/>
      <c r="U9183"/>
      <c r="V9183"/>
      <c r="W9183"/>
      <c r="X9183"/>
      <c r="Y9183"/>
      <c r="Z9183"/>
      <c r="AA9183"/>
      <c r="AB9183"/>
      <c r="AC9183"/>
      <c r="AD9183"/>
      <c r="AE9183"/>
      <c r="AF9183"/>
      <c r="AG9183"/>
    </row>
    <row r="9184" spans="1:33" x14ac:dyDescent="0.3">
      <c r="A9184"/>
      <c r="B9184"/>
      <c r="C9184"/>
      <c r="D9184"/>
      <c r="E9184"/>
      <c r="F9184"/>
      <c r="G9184"/>
      <c r="H9184"/>
      <c r="I9184"/>
      <c r="J9184"/>
      <c r="K9184"/>
      <c r="L9184"/>
      <c r="M9184"/>
      <c r="N9184"/>
      <c r="O9184"/>
      <c r="P9184"/>
      <c r="Q9184"/>
      <c r="R9184"/>
      <c r="S9184"/>
      <c r="T9184"/>
      <c r="U9184"/>
      <c r="V9184"/>
      <c r="W9184"/>
      <c r="X9184"/>
      <c r="Y9184"/>
      <c r="Z9184"/>
      <c r="AA9184"/>
      <c r="AB9184"/>
      <c r="AC9184"/>
      <c r="AD9184"/>
      <c r="AE9184"/>
      <c r="AF9184"/>
      <c r="AG9184"/>
    </row>
    <row r="9185" spans="1:33" x14ac:dyDescent="0.3">
      <c r="A9185"/>
      <c r="B9185"/>
      <c r="C9185"/>
      <c r="D9185"/>
      <c r="E9185"/>
      <c r="F9185"/>
      <c r="G9185"/>
      <c r="H9185"/>
      <c r="I9185"/>
      <c r="J9185"/>
      <c r="K9185"/>
      <c r="L9185"/>
      <c r="M9185"/>
      <c r="N9185"/>
      <c r="O9185"/>
      <c r="P9185"/>
      <c r="Q9185"/>
      <c r="R9185"/>
      <c r="S9185"/>
      <c r="T9185"/>
      <c r="U9185"/>
      <c r="V9185"/>
      <c r="W9185"/>
      <c r="X9185"/>
      <c r="Y9185"/>
      <c r="Z9185"/>
      <c r="AA9185"/>
      <c r="AB9185"/>
      <c r="AC9185"/>
      <c r="AD9185"/>
      <c r="AE9185"/>
      <c r="AF9185"/>
      <c r="AG9185"/>
    </row>
    <row r="9186" spans="1:33" x14ac:dyDescent="0.3">
      <c r="A9186"/>
      <c r="B9186"/>
      <c r="C9186"/>
      <c r="D9186"/>
      <c r="E9186"/>
      <c r="F9186"/>
      <c r="G9186"/>
      <c r="H9186"/>
      <c r="I9186"/>
      <c r="J9186"/>
      <c r="K9186"/>
      <c r="L9186"/>
      <c r="M9186"/>
      <c r="N9186"/>
      <c r="O9186"/>
      <c r="P9186"/>
      <c r="Q9186"/>
      <c r="R9186"/>
      <c r="S9186"/>
      <c r="T9186"/>
      <c r="U9186"/>
      <c r="V9186"/>
      <c r="W9186"/>
      <c r="X9186"/>
      <c r="Y9186"/>
      <c r="Z9186"/>
      <c r="AA9186"/>
      <c r="AB9186"/>
      <c r="AC9186"/>
      <c r="AD9186"/>
      <c r="AE9186"/>
      <c r="AF9186"/>
      <c r="AG9186"/>
    </row>
    <row r="9187" spans="1:33" x14ac:dyDescent="0.3">
      <c r="A9187"/>
      <c r="B9187"/>
      <c r="C9187" s="54"/>
      <c r="D9187" s="54"/>
      <c r="E9187" s="54"/>
      <c r="F9187" s="54"/>
      <c r="G9187" s="54"/>
      <c r="H9187" s="54"/>
      <c r="I9187" s="54"/>
      <c r="J9187" s="54"/>
      <c r="K9187" s="54"/>
      <c r="L9187" s="54"/>
      <c r="M9187" s="54"/>
      <c r="N9187" s="54"/>
      <c r="O9187" s="54"/>
      <c r="P9187" s="54"/>
      <c r="Q9187" s="54"/>
      <c r="R9187" s="54"/>
      <c r="S9187" s="54"/>
      <c r="T9187" s="54"/>
      <c r="U9187" s="54"/>
      <c r="V9187" s="54"/>
      <c r="W9187" s="54"/>
      <c r="X9187" s="54"/>
      <c r="Y9187" s="54"/>
      <c r="Z9187" s="54"/>
      <c r="AA9187" s="54"/>
      <c r="AB9187" s="54"/>
      <c r="AC9187" s="54"/>
      <c r="AD9187" s="54"/>
      <c r="AE9187" s="54"/>
      <c r="AF9187" s="54"/>
      <c r="AG9187" s="54"/>
    </row>
    <row r="9188" spans="1:33" x14ac:dyDescent="0.3">
      <c r="A9188"/>
      <c r="B9188"/>
      <c r="C9188"/>
      <c r="D9188"/>
      <c r="E9188"/>
      <c r="F9188"/>
      <c r="G9188"/>
      <c r="H9188"/>
      <c r="I9188"/>
      <c r="J9188"/>
      <c r="K9188"/>
      <c r="L9188"/>
      <c r="M9188"/>
      <c r="N9188"/>
      <c r="O9188"/>
      <c r="P9188"/>
      <c r="Q9188"/>
      <c r="R9188"/>
      <c r="S9188"/>
      <c r="T9188"/>
      <c r="U9188"/>
      <c r="V9188"/>
      <c r="W9188"/>
      <c r="X9188"/>
      <c r="Y9188"/>
      <c r="Z9188"/>
      <c r="AA9188"/>
      <c r="AB9188"/>
      <c r="AC9188"/>
      <c r="AD9188"/>
      <c r="AE9188"/>
      <c r="AF9188"/>
      <c r="AG9188"/>
    </row>
    <row r="9189" spans="1:33" x14ac:dyDescent="0.3">
      <c r="A9189"/>
      <c r="B9189"/>
      <c r="C9189"/>
      <c r="D9189"/>
      <c r="E9189"/>
      <c r="F9189"/>
      <c r="G9189"/>
      <c r="H9189"/>
      <c r="I9189"/>
      <c r="J9189"/>
      <c r="K9189"/>
      <c r="L9189"/>
      <c r="M9189"/>
      <c r="N9189"/>
      <c r="O9189"/>
      <c r="P9189"/>
      <c r="Q9189"/>
      <c r="R9189"/>
      <c r="S9189"/>
      <c r="T9189"/>
      <c r="U9189"/>
      <c r="V9189"/>
      <c r="W9189"/>
      <c r="X9189"/>
      <c r="Y9189"/>
      <c r="Z9189"/>
      <c r="AA9189"/>
      <c r="AB9189"/>
      <c r="AC9189"/>
      <c r="AD9189"/>
      <c r="AE9189"/>
      <c r="AF9189"/>
      <c r="AG9189"/>
    </row>
    <row r="9190" spans="1:33" x14ac:dyDescent="0.3">
      <c r="A9190"/>
      <c r="B9190"/>
      <c r="C9190"/>
      <c r="D9190"/>
      <c r="E9190"/>
      <c r="F9190"/>
      <c r="G9190"/>
      <c r="H9190"/>
      <c r="I9190"/>
      <c r="J9190"/>
      <c r="K9190"/>
      <c r="L9190"/>
      <c r="M9190"/>
      <c r="N9190"/>
      <c r="O9190"/>
      <c r="P9190"/>
      <c r="Q9190"/>
      <c r="R9190"/>
      <c r="S9190"/>
      <c r="T9190"/>
      <c r="U9190"/>
      <c r="V9190"/>
      <c r="W9190"/>
      <c r="X9190"/>
      <c r="Y9190"/>
      <c r="Z9190"/>
      <c r="AA9190"/>
      <c r="AB9190"/>
      <c r="AC9190"/>
      <c r="AD9190"/>
      <c r="AE9190"/>
      <c r="AF9190"/>
      <c r="AG9190"/>
    </row>
    <row r="9191" spans="1:33" x14ac:dyDescent="0.3">
      <c r="A9191"/>
      <c r="B9191"/>
      <c r="C9191"/>
      <c r="D9191"/>
      <c r="E9191"/>
      <c r="F9191"/>
      <c r="G9191"/>
      <c r="H9191"/>
      <c r="I9191"/>
      <c r="J9191"/>
      <c r="K9191"/>
      <c r="L9191"/>
      <c r="M9191"/>
      <c r="N9191"/>
      <c r="O9191"/>
      <c r="P9191"/>
      <c r="Q9191"/>
      <c r="R9191"/>
      <c r="S9191"/>
      <c r="T9191"/>
      <c r="U9191"/>
      <c r="V9191"/>
      <c r="W9191"/>
      <c r="X9191"/>
      <c r="Y9191"/>
      <c r="Z9191"/>
      <c r="AA9191"/>
      <c r="AB9191"/>
      <c r="AC9191"/>
      <c r="AD9191"/>
      <c r="AE9191"/>
      <c r="AF9191"/>
      <c r="AG9191"/>
    </row>
    <row r="9192" spans="1:33" x14ac:dyDescent="0.3">
      <c r="A9192"/>
      <c r="B9192"/>
      <c r="C9192"/>
      <c r="D9192"/>
      <c r="E9192"/>
      <c r="F9192"/>
      <c r="G9192"/>
      <c r="H9192"/>
      <c r="I9192"/>
      <c r="J9192"/>
      <c r="K9192"/>
      <c r="L9192"/>
      <c r="M9192"/>
      <c r="N9192"/>
      <c r="O9192"/>
      <c r="P9192"/>
      <c r="Q9192"/>
      <c r="R9192"/>
      <c r="S9192"/>
      <c r="T9192"/>
      <c r="U9192"/>
      <c r="V9192"/>
      <c r="W9192"/>
      <c r="X9192"/>
      <c r="Y9192"/>
      <c r="Z9192"/>
      <c r="AA9192"/>
      <c r="AB9192"/>
      <c r="AC9192"/>
      <c r="AD9192"/>
      <c r="AE9192"/>
      <c r="AF9192"/>
      <c r="AG9192"/>
    </row>
    <row r="9193" spans="1:33" x14ac:dyDescent="0.3">
      <c r="A9193"/>
      <c r="B9193"/>
      <c r="C9193"/>
      <c r="D9193"/>
      <c r="E9193"/>
      <c r="F9193"/>
      <c r="G9193"/>
      <c r="H9193"/>
      <c r="I9193"/>
      <c r="J9193"/>
      <c r="K9193"/>
      <c r="L9193"/>
      <c r="M9193"/>
      <c r="N9193"/>
      <c r="O9193"/>
      <c r="P9193"/>
      <c r="Q9193"/>
      <c r="R9193"/>
      <c r="S9193"/>
      <c r="T9193"/>
      <c r="U9193"/>
      <c r="V9193"/>
      <c r="W9193"/>
      <c r="X9193"/>
      <c r="Y9193"/>
      <c r="Z9193"/>
      <c r="AA9193"/>
      <c r="AB9193"/>
      <c r="AC9193"/>
      <c r="AD9193"/>
      <c r="AE9193"/>
      <c r="AF9193"/>
      <c r="AG9193"/>
    </row>
    <row r="9194" spans="1:33" x14ac:dyDescent="0.3">
      <c r="A9194"/>
      <c r="B9194"/>
      <c r="C9194"/>
      <c r="D9194"/>
      <c r="E9194"/>
      <c r="F9194"/>
      <c r="G9194"/>
      <c r="H9194"/>
      <c r="I9194"/>
      <c r="J9194"/>
      <c r="K9194"/>
      <c r="L9194"/>
      <c r="M9194"/>
      <c r="N9194"/>
      <c r="O9194"/>
      <c r="P9194"/>
      <c r="Q9194"/>
      <c r="R9194"/>
      <c r="S9194"/>
      <c r="T9194"/>
      <c r="U9194"/>
      <c r="V9194"/>
      <c r="W9194"/>
      <c r="X9194"/>
      <c r="Y9194"/>
      <c r="Z9194"/>
      <c r="AA9194"/>
      <c r="AB9194"/>
      <c r="AC9194"/>
      <c r="AD9194"/>
      <c r="AE9194"/>
      <c r="AF9194"/>
      <c r="AG9194"/>
    </row>
    <row r="9195" spans="1:33" x14ac:dyDescent="0.3">
      <c r="A9195"/>
      <c r="B9195"/>
      <c r="C9195"/>
      <c r="D9195"/>
      <c r="E9195"/>
      <c r="F9195"/>
      <c r="G9195"/>
      <c r="H9195"/>
      <c r="I9195"/>
      <c r="J9195"/>
      <c r="K9195"/>
      <c r="L9195"/>
      <c r="M9195"/>
      <c r="N9195"/>
      <c r="O9195"/>
      <c r="P9195"/>
      <c r="Q9195"/>
      <c r="R9195"/>
      <c r="S9195"/>
      <c r="T9195"/>
      <c r="U9195"/>
      <c r="V9195"/>
      <c r="W9195"/>
      <c r="X9195"/>
      <c r="Y9195"/>
      <c r="Z9195"/>
      <c r="AA9195"/>
      <c r="AB9195"/>
      <c r="AC9195"/>
      <c r="AD9195"/>
      <c r="AE9195"/>
      <c r="AF9195"/>
      <c r="AG9195"/>
    </row>
    <row r="9196" spans="1:33" x14ac:dyDescent="0.3">
      <c r="A9196"/>
      <c r="B9196"/>
      <c r="C9196"/>
      <c r="D9196"/>
      <c r="E9196"/>
      <c r="F9196"/>
      <c r="G9196"/>
      <c r="H9196"/>
      <c r="I9196"/>
      <c r="J9196"/>
      <c r="K9196"/>
      <c r="L9196"/>
      <c r="M9196"/>
      <c r="N9196"/>
      <c r="O9196"/>
      <c r="P9196"/>
      <c r="Q9196"/>
      <c r="R9196"/>
      <c r="S9196"/>
      <c r="T9196"/>
      <c r="U9196"/>
      <c r="V9196"/>
      <c r="W9196"/>
      <c r="X9196"/>
      <c r="Y9196"/>
      <c r="Z9196"/>
      <c r="AA9196"/>
      <c r="AB9196"/>
      <c r="AC9196"/>
      <c r="AD9196"/>
      <c r="AE9196"/>
      <c r="AF9196"/>
      <c r="AG9196"/>
    </row>
    <row r="9197" spans="1:33" x14ac:dyDescent="0.3">
      <c r="A9197"/>
      <c r="B9197"/>
      <c r="C9197"/>
      <c r="D9197"/>
      <c r="E9197"/>
      <c r="F9197"/>
      <c r="G9197"/>
      <c r="H9197"/>
      <c r="I9197"/>
      <c r="J9197"/>
      <c r="K9197"/>
      <c r="L9197"/>
      <c r="M9197"/>
      <c r="N9197"/>
      <c r="O9197"/>
      <c r="P9197"/>
      <c r="Q9197"/>
      <c r="R9197"/>
      <c r="S9197"/>
      <c r="T9197"/>
      <c r="U9197"/>
      <c r="V9197"/>
      <c r="W9197"/>
      <c r="X9197"/>
      <c r="Y9197"/>
      <c r="Z9197"/>
      <c r="AA9197"/>
      <c r="AB9197"/>
      <c r="AC9197"/>
      <c r="AD9197"/>
      <c r="AE9197"/>
      <c r="AF9197"/>
      <c r="AG9197"/>
    </row>
    <row r="9198" spans="1:33" x14ac:dyDescent="0.3">
      <c r="A9198"/>
      <c r="B9198"/>
      <c r="C9198"/>
      <c r="D9198"/>
      <c r="E9198"/>
      <c r="F9198"/>
      <c r="G9198"/>
      <c r="H9198"/>
      <c r="I9198"/>
      <c r="J9198"/>
      <c r="K9198"/>
      <c r="L9198"/>
      <c r="M9198"/>
      <c r="N9198"/>
      <c r="O9198"/>
      <c r="P9198"/>
      <c r="Q9198"/>
      <c r="R9198"/>
      <c r="S9198"/>
      <c r="T9198"/>
      <c r="U9198"/>
      <c r="V9198"/>
      <c r="W9198"/>
      <c r="X9198"/>
      <c r="Y9198"/>
      <c r="Z9198"/>
      <c r="AA9198"/>
      <c r="AB9198"/>
      <c r="AC9198"/>
      <c r="AD9198"/>
      <c r="AE9198"/>
      <c r="AF9198"/>
      <c r="AG9198"/>
    </row>
    <row r="9199" spans="1:33" x14ac:dyDescent="0.3">
      <c r="A9199"/>
      <c r="B9199"/>
      <c r="C9199" s="54"/>
      <c r="D9199" s="54"/>
      <c r="E9199" s="54"/>
      <c r="F9199" s="54"/>
      <c r="G9199" s="54"/>
      <c r="H9199" s="54"/>
      <c r="I9199" s="54"/>
      <c r="J9199" s="54"/>
      <c r="K9199" s="54"/>
      <c r="L9199" s="54"/>
      <c r="M9199" s="54"/>
      <c r="N9199" s="54"/>
      <c r="O9199" s="54"/>
      <c r="P9199" s="54"/>
      <c r="Q9199" s="54"/>
      <c r="R9199" s="54"/>
      <c r="S9199" s="54"/>
      <c r="T9199" s="54"/>
      <c r="U9199" s="54"/>
      <c r="V9199" s="54"/>
      <c r="W9199" s="54"/>
      <c r="X9199" s="54"/>
      <c r="Y9199" s="54"/>
      <c r="Z9199" s="54"/>
      <c r="AA9199" s="54"/>
      <c r="AB9199" s="54"/>
      <c r="AC9199" s="54"/>
      <c r="AD9199" s="54"/>
      <c r="AE9199" s="54"/>
      <c r="AF9199" s="54"/>
      <c r="AG9199" s="54"/>
    </row>
    <row r="9200" spans="1:33" x14ac:dyDescent="0.3">
      <c r="A9200"/>
      <c r="B9200"/>
      <c r="C9200"/>
      <c r="D9200"/>
      <c r="E9200"/>
      <c r="F9200"/>
      <c r="G9200"/>
      <c r="H9200"/>
      <c r="I9200"/>
      <c r="J9200"/>
      <c r="K9200"/>
      <c r="L9200"/>
      <c r="M9200"/>
      <c r="N9200"/>
      <c r="O9200"/>
      <c r="P9200"/>
      <c r="Q9200"/>
      <c r="R9200"/>
      <c r="S9200"/>
      <c r="T9200"/>
      <c r="U9200"/>
      <c r="V9200"/>
      <c r="W9200"/>
      <c r="X9200"/>
      <c r="Y9200"/>
      <c r="Z9200"/>
      <c r="AA9200"/>
      <c r="AB9200"/>
      <c r="AC9200"/>
      <c r="AD9200"/>
      <c r="AE9200"/>
      <c r="AF9200"/>
      <c r="AG9200"/>
    </row>
    <row r="9201" spans="1:33" x14ac:dyDescent="0.3">
      <c r="A9201"/>
      <c r="B9201"/>
      <c r="C9201"/>
      <c r="D9201"/>
      <c r="E9201"/>
      <c r="F9201"/>
      <c r="G9201"/>
      <c r="H9201"/>
      <c r="I9201"/>
      <c r="J9201"/>
      <c r="K9201"/>
      <c r="L9201"/>
      <c r="M9201"/>
      <c r="N9201"/>
      <c r="O9201"/>
      <c r="P9201"/>
      <c r="Q9201"/>
      <c r="R9201"/>
      <c r="S9201"/>
      <c r="T9201"/>
      <c r="U9201"/>
      <c r="V9201"/>
      <c r="W9201"/>
      <c r="X9201"/>
      <c r="Y9201"/>
      <c r="Z9201"/>
      <c r="AA9201"/>
      <c r="AB9201"/>
      <c r="AC9201"/>
      <c r="AD9201"/>
      <c r="AE9201"/>
      <c r="AF9201"/>
      <c r="AG9201"/>
    </row>
    <row r="9202" spans="1:33" x14ac:dyDescent="0.3">
      <c r="A9202"/>
      <c r="B9202"/>
      <c r="C9202"/>
      <c r="D9202"/>
      <c r="E9202"/>
      <c r="F9202"/>
      <c r="G9202"/>
      <c r="H9202"/>
      <c r="I9202"/>
      <c r="J9202"/>
      <c r="K9202"/>
      <c r="L9202"/>
      <c r="M9202"/>
      <c r="N9202"/>
      <c r="O9202"/>
      <c r="P9202"/>
      <c r="Q9202"/>
      <c r="R9202"/>
      <c r="S9202"/>
      <c r="T9202"/>
      <c r="U9202"/>
      <c r="V9202"/>
      <c r="W9202"/>
      <c r="X9202"/>
      <c r="Y9202"/>
      <c r="Z9202"/>
      <c r="AA9202"/>
      <c r="AB9202"/>
      <c r="AC9202"/>
      <c r="AD9202"/>
      <c r="AE9202"/>
      <c r="AF9202"/>
      <c r="AG9202"/>
    </row>
    <row r="9203" spans="1:33" x14ac:dyDescent="0.3">
      <c r="A9203"/>
      <c r="B9203"/>
      <c r="C9203" s="54"/>
      <c r="D9203" s="54"/>
      <c r="E9203" s="54"/>
      <c r="F9203" s="54"/>
      <c r="G9203" s="54"/>
      <c r="H9203" s="54"/>
      <c r="I9203" s="54"/>
      <c r="J9203" s="54"/>
      <c r="K9203" s="54"/>
      <c r="L9203" s="54"/>
      <c r="M9203" s="54"/>
      <c r="N9203" s="54"/>
      <c r="O9203" s="54"/>
      <c r="P9203" s="54"/>
      <c r="Q9203" s="54"/>
      <c r="R9203" s="54"/>
      <c r="S9203" s="54"/>
      <c r="T9203" s="54"/>
      <c r="U9203" s="54"/>
      <c r="V9203" s="54"/>
      <c r="W9203" s="54"/>
      <c r="X9203" s="54"/>
      <c r="Y9203" s="54"/>
      <c r="Z9203" s="54"/>
      <c r="AA9203" s="54"/>
      <c r="AB9203" s="54"/>
      <c r="AC9203" s="54"/>
      <c r="AD9203" s="54"/>
      <c r="AE9203" s="54"/>
      <c r="AF9203" s="54"/>
      <c r="AG9203" s="54"/>
    </row>
    <row r="9204" spans="1:33" x14ac:dyDescent="0.3">
      <c r="A9204"/>
      <c r="B9204"/>
      <c r="C9204"/>
      <c r="D9204"/>
      <c r="E9204"/>
      <c r="F9204"/>
      <c r="G9204"/>
      <c r="H9204"/>
      <c r="I9204"/>
      <c r="J9204"/>
      <c r="K9204"/>
      <c r="L9204"/>
      <c r="M9204"/>
      <c r="N9204"/>
      <c r="O9204"/>
      <c r="P9204"/>
      <c r="Q9204"/>
      <c r="R9204"/>
      <c r="S9204"/>
      <c r="T9204"/>
      <c r="U9204"/>
      <c r="V9204"/>
      <c r="W9204"/>
      <c r="X9204"/>
      <c r="Y9204"/>
      <c r="Z9204"/>
      <c r="AA9204"/>
      <c r="AB9204"/>
      <c r="AC9204"/>
      <c r="AD9204"/>
      <c r="AE9204"/>
      <c r="AF9204"/>
      <c r="AG9204"/>
    </row>
    <row r="9205" spans="1:33" x14ac:dyDescent="0.3">
      <c r="A9205"/>
      <c r="B9205"/>
      <c r="C9205"/>
      <c r="D9205"/>
      <c r="E9205"/>
      <c r="F9205"/>
      <c r="G9205"/>
      <c r="H9205"/>
      <c r="I9205"/>
      <c r="J9205"/>
      <c r="K9205"/>
      <c r="L9205"/>
      <c r="M9205"/>
      <c r="N9205"/>
      <c r="O9205"/>
      <c r="P9205"/>
      <c r="Q9205"/>
      <c r="R9205"/>
      <c r="S9205"/>
      <c r="T9205"/>
      <c r="U9205"/>
      <c r="V9205"/>
      <c r="W9205"/>
      <c r="X9205"/>
      <c r="Y9205"/>
      <c r="Z9205"/>
      <c r="AA9205"/>
      <c r="AB9205"/>
      <c r="AC9205"/>
      <c r="AD9205"/>
      <c r="AE9205"/>
      <c r="AF9205"/>
      <c r="AG9205"/>
    </row>
    <row r="9206" spans="1:33" x14ac:dyDescent="0.3">
      <c r="A9206"/>
      <c r="B9206"/>
      <c r="C9206"/>
      <c r="D9206"/>
      <c r="E9206"/>
      <c r="F9206"/>
      <c r="G9206"/>
      <c r="H9206"/>
      <c r="I9206"/>
      <c r="J9206"/>
      <c r="K9206"/>
      <c r="L9206"/>
      <c r="M9206"/>
      <c r="N9206"/>
      <c r="O9206"/>
      <c r="P9206"/>
      <c r="Q9206"/>
      <c r="R9206"/>
      <c r="S9206"/>
      <c r="T9206"/>
      <c r="U9206"/>
      <c r="V9206"/>
      <c r="W9206"/>
      <c r="X9206"/>
      <c r="Y9206"/>
      <c r="Z9206"/>
      <c r="AA9206"/>
      <c r="AB9206"/>
      <c r="AC9206"/>
      <c r="AD9206"/>
      <c r="AE9206"/>
      <c r="AF9206"/>
      <c r="AG9206"/>
    </row>
    <row r="9207" spans="1:33" x14ac:dyDescent="0.3">
      <c r="A9207"/>
      <c r="B9207"/>
      <c r="C9207"/>
      <c r="D9207"/>
      <c r="E9207"/>
      <c r="F9207"/>
      <c r="G9207"/>
      <c r="H9207"/>
      <c r="I9207"/>
      <c r="J9207"/>
      <c r="K9207"/>
      <c r="L9207"/>
      <c r="M9207"/>
      <c r="N9207"/>
      <c r="O9207"/>
      <c r="P9207"/>
      <c r="Q9207"/>
      <c r="R9207"/>
      <c r="S9207"/>
      <c r="T9207"/>
      <c r="U9207"/>
      <c r="V9207"/>
      <c r="W9207"/>
      <c r="X9207"/>
      <c r="Y9207"/>
      <c r="Z9207"/>
      <c r="AA9207"/>
      <c r="AB9207"/>
      <c r="AC9207"/>
      <c r="AD9207"/>
      <c r="AE9207"/>
      <c r="AF9207"/>
      <c r="AG9207"/>
    </row>
    <row r="9208" spans="1:33" x14ac:dyDescent="0.3">
      <c r="A9208"/>
      <c r="B9208"/>
      <c r="C9208"/>
      <c r="D9208"/>
      <c r="E9208"/>
      <c r="F9208"/>
      <c r="G9208"/>
      <c r="H9208"/>
      <c r="I9208"/>
      <c r="J9208"/>
      <c r="K9208"/>
      <c r="L9208"/>
      <c r="M9208"/>
      <c r="N9208"/>
      <c r="O9208"/>
      <c r="P9208"/>
      <c r="Q9208"/>
      <c r="R9208"/>
      <c r="S9208"/>
      <c r="T9208"/>
      <c r="U9208"/>
      <c r="V9208"/>
      <c r="W9208"/>
      <c r="X9208"/>
      <c r="Y9208"/>
      <c r="Z9208"/>
      <c r="AA9208"/>
      <c r="AB9208"/>
      <c r="AC9208"/>
      <c r="AD9208"/>
      <c r="AE9208"/>
      <c r="AF9208"/>
      <c r="AG9208"/>
    </row>
    <row r="9209" spans="1:33" x14ac:dyDescent="0.3">
      <c r="A9209"/>
      <c r="B9209"/>
      <c r="C9209"/>
      <c r="D9209"/>
      <c r="E9209"/>
      <c r="F9209"/>
      <c r="G9209"/>
      <c r="H9209"/>
      <c r="I9209"/>
      <c r="J9209"/>
      <c r="K9209"/>
      <c r="L9209"/>
      <c r="M9209"/>
      <c r="N9209"/>
      <c r="O9209"/>
      <c r="P9209"/>
      <c r="Q9209"/>
      <c r="R9209"/>
      <c r="S9209"/>
      <c r="T9209"/>
      <c r="U9209"/>
      <c r="V9209"/>
      <c r="W9209"/>
      <c r="X9209"/>
      <c r="Y9209"/>
      <c r="Z9209"/>
      <c r="AA9209"/>
      <c r="AB9209"/>
      <c r="AC9209"/>
      <c r="AD9209"/>
      <c r="AE9209"/>
      <c r="AF9209"/>
      <c r="AG9209"/>
    </row>
    <row r="9210" spans="1:33" x14ac:dyDescent="0.3">
      <c r="A9210"/>
      <c r="B9210"/>
      <c r="C9210"/>
      <c r="D9210"/>
      <c r="E9210"/>
      <c r="F9210"/>
      <c r="G9210"/>
      <c r="H9210"/>
      <c r="I9210"/>
      <c r="J9210"/>
      <c r="K9210"/>
      <c r="L9210"/>
      <c r="M9210"/>
      <c r="N9210"/>
      <c r="O9210"/>
      <c r="P9210"/>
      <c r="Q9210"/>
      <c r="R9210"/>
      <c r="S9210"/>
      <c r="T9210"/>
      <c r="U9210"/>
      <c r="V9210"/>
      <c r="W9210"/>
      <c r="X9210"/>
      <c r="Y9210"/>
      <c r="Z9210"/>
      <c r="AA9210"/>
      <c r="AB9210"/>
      <c r="AC9210"/>
      <c r="AD9210"/>
      <c r="AE9210"/>
      <c r="AF9210"/>
      <c r="AG9210"/>
    </row>
    <row r="9211" spans="1:33" x14ac:dyDescent="0.3">
      <c r="A9211"/>
      <c r="B9211"/>
      <c r="C9211"/>
      <c r="D9211"/>
      <c r="E9211"/>
      <c r="F9211"/>
      <c r="G9211"/>
      <c r="H9211"/>
      <c r="I9211"/>
      <c r="J9211"/>
      <c r="K9211"/>
      <c r="L9211"/>
      <c r="M9211"/>
      <c r="N9211"/>
      <c r="O9211"/>
      <c r="P9211"/>
      <c r="Q9211"/>
      <c r="R9211"/>
      <c r="S9211"/>
      <c r="T9211"/>
      <c r="U9211"/>
      <c r="V9211"/>
      <c r="W9211"/>
      <c r="X9211"/>
      <c r="Y9211"/>
      <c r="Z9211"/>
      <c r="AA9211"/>
      <c r="AB9211"/>
      <c r="AC9211"/>
      <c r="AD9211"/>
      <c r="AE9211"/>
      <c r="AF9211"/>
      <c r="AG9211"/>
    </row>
    <row r="9212" spans="1:33" x14ac:dyDescent="0.3">
      <c r="A9212"/>
      <c r="B9212"/>
      <c r="C9212"/>
      <c r="D9212"/>
      <c r="E9212"/>
      <c r="F9212"/>
      <c r="G9212"/>
      <c r="H9212"/>
      <c r="I9212"/>
      <c r="J9212"/>
      <c r="K9212"/>
      <c r="L9212"/>
      <c r="M9212"/>
      <c r="N9212"/>
      <c r="O9212"/>
      <c r="P9212"/>
      <c r="Q9212"/>
      <c r="R9212"/>
      <c r="S9212"/>
      <c r="T9212"/>
      <c r="U9212"/>
      <c r="V9212"/>
      <c r="W9212"/>
      <c r="X9212"/>
      <c r="Y9212"/>
      <c r="Z9212"/>
      <c r="AA9212"/>
      <c r="AB9212"/>
      <c r="AC9212"/>
      <c r="AD9212"/>
      <c r="AE9212"/>
      <c r="AF9212"/>
      <c r="AG9212"/>
    </row>
    <row r="9213" spans="1:33" x14ac:dyDescent="0.3">
      <c r="A9213"/>
      <c r="B9213"/>
      <c r="C9213"/>
      <c r="D9213"/>
      <c r="E9213"/>
      <c r="F9213"/>
      <c r="G9213"/>
      <c r="H9213"/>
      <c r="I9213"/>
      <c r="J9213"/>
      <c r="K9213"/>
      <c r="L9213"/>
      <c r="M9213"/>
      <c r="N9213"/>
      <c r="O9213"/>
      <c r="P9213"/>
      <c r="Q9213"/>
      <c r="R9213"/>
      <c r="S9213"/>
      <c r="T9213"/>
      <c r="U9213"/>
      <c r="V9213"/>
      <c r="W9213"/>
      <c r="X9213"/>
      <c r="Y9213"/>
      <c r="Z9213"/>
      <c r="AA9213"/>
      <c r="AB9213"/>
      <c r="AC9213"/>
      <c r="AD9213"/>
      <c r="AE9213"/>
      <c r="AF9213"/>
      <c r="AG9213"/>
    </row>
    <row r="9214" spans="1:33" x14ac:dyDescent="0.3">
      <c r="A9214"/>
      <c r="B9214"/>
      <c r="C9214" s="54"/>
      <c r="D9214" s="54"/>
      <c r="E9214" s="54"/>
      <c r="F9214" s="54"/>
      <c r="G9214" s="54"/>
      <c r="H9214" s="54"/>
      <c r="I9214" s="54"/>
      <c r="J9214" s="54"/>
      <c r="K9214" s="54"/>
      <c r="L9214" s="54"/>
      <c r="M9214" s="54"/>
      <c r="N9214" s="54"/>
      <c r="O9214" s="54"/>
      <c r="P9214" s="54"/>
      <c r="Q9214" s="54"/>
      <c r="R9214" s="54"/>
      <c r="S9214" s="54"/>
      <c r="T9214" s="54"/>
      <c r="U9214" s="54"/>
      <c r="V9214" s="54"/>
      <c r="W9214" s="54"/>
      <c r="X9214" s="54"/>
      <c r="Y9214" s="54"/>
      <c r="Z9214" s="54"/>
      <c r="AA9214" s="54"/>
      <c r="AB9214" s="54"/>
      <c r="AC9214" s="54"/>
      <c r="AD9214" s="54"/>
      <c r="AE9214" s="54"/>
      <c r="AF9214" s="54"/>
      <c r="AG9214" s="54"/>
    </row>
    <row r="9215" spans="1:33" x14ac:dyDescent="0.3">
      <c r="A9215"/>
      <c r="B9215"/>
      <c r="C9215"/>
      <c r="D9215"/>
      <c r="E9215"/>
      <c r="F9215"/>
      <c r="G9215"/>
      <c r="H9215"/>
      <c r="I9215"/>
      <c r="J9215"/>
      <c r="K9215"/>
      <c r="L9215"/>
      <c r="M9215"/>
      <c r="N9215"/>
      <c r="O9215"/>
      <c r="P9215"/>
      <c r="Q9215"/>
      <c r="R9215"/>
      <c r="S9215"/>
      <c r="T9215"/>
      <c r="U9215"/>
      <c r="V9215"/>
      <c r="W9215"/>
      <c r="X9215"/>
      <c r="Y9215"/>
      <c r="Z9215"/>
      <c r="AA9215"/>
      <c r="AB9215"/>
      <c r="AC9215"/>
      <c r="AD9215"/>
      <c r="AE9215"/>
      <c r="AF9215"/>
      <c r="AG9215"/>
    </row>
    <row r="9216" spans="1:33" x14ac:dyDescent="0.3">
      <c r="A9216"/>
      <c r="B9216"/>
      <c r="C9216" s="54"/>
      <c r="D9216" s="54"/>
      <c r="E9216" s="54"/>
      <c r="F9216" s="54"/>
      <c r="G9216" s="54"/>
      <c r="H9216" s="54"/>
      <c r="I9216" s="54"/>
      <c r="J9216" s="54"/>
      <c r="K9216" s="54"/>
      <c r="L9216" s="54"/>
      <c r="M9216" s="54"/>
      <c r="N9216" s="54"/>
      <c r="O9216" s="54"/>
      <c r="P9216" s="54"/>
      <c r="Q9216" s="54"/>
      <c r="R9216" s="54"/>
      <c r="S9216" s="54"/>
      <c r="T9216" s="54"/>
      <c r="U9216" s="54"/>
      <c r="V9216" s="54"/>
      <c r="W9216" s="54"/>
      <c r="X9216" s="54"/>
      <c r="Y9216" s="54"/>
      <c r="Z9216" s="54"/>
      <c r="AA9216" s="54"/>
      <c r="AB9216" s="54"/>
      <c r="AC9216" s="54"/>
      <c r="AD9216" s="54"/>
      <c r="AE9216" s="54"/>
      <c r="AF9216" s="54"/>
      <c r="AG9216"/>
    </row>
    <row r="9217" spans="1:33" x14ac:dyDescent="0.3">
      <c r="A9217"/>
      <c r="B9217"/>
      <c r="C9217"/>
      <c r="D9217"/>
      <c r="E9217"/>
      <c r="F9217"/>
      <c r="G9217"/>
      <c r="H9217"/>
      <c r="I9217"/>
      <c r="J9217"/>
      <c r="K9217"/>
      <c r="L9217"/>
      <c r="M9217"/>
      <c r="N9217"/>
      <c r="O9217"/>
      <c r="P9217"/>
      <c r="Q9217"/>
      <c r="R9217"/>
      <c r="S9217"/>
      <c r="T9217"/>
      <c r="U9217"/>
      <c r="V9217"/>
      <c r="W9217"/>
      <c r="X9217"/>
      <c r="Y9217"/>
      <c r="Z9217"/>
      <c r="AA9217"/>
      <c r="AB9217"/>
      <c r="AC9217"/>
      <c r="AD9217"/>
      <c r="AE9217"/>
      <c r="AF9217"/>
      <c r="AG9217"/>
    </row>
    <row r="9218" spans="1:33" x14ac:dyDescent="0.3">
      <c r="A9218"/>
      <c r="B9218"/>
      <c r="C9218" s="54"/>
      <c r="D9218" s="54"/>
      <c r="E9218" s="54"/>
      <c r="F9218" s="54"/>
      <c r="G9218" s="54"/>
      <c r="H9218" s="54"/>
      <c r="I9218" s="54"/>
      <c r="J9218" s="54"/>
      <c r="K9218" s="54"/>
      <c r="L9218" s="54"/>
      <c r="M9218" s="54"/>
      <c r="N9218" s="54"/>
      <c r="O9218" s="54"/>
      <c r="P9218" s="54"/>
      <c r="Q9218" s="54"/>
      <c r="R9218" s="54"/>
      <c r="S9218" s="54"/>
      <c r="T9218" s="54"/>
      <c r="U9218" s="54"/>
      <c r="V9218" s="54"/>
      <c r="W9218" s="54"/>
      <c r="X9218" s="54"/>
      <c r="Y9218" s="54"/>
      <c r="Z9218" s="54"/>
      <c r="AA9218" s="54"/>
      <c r="AB9218" s="54"/>
      <c r="AC9218" s="54"/>
      <c r="AD9218" s="54"/>
      <c r="AE9218" s="54"/>
      <c r="AF9218" s="54"/>
      <c r="AG9218" s="54"/>
    </row>
    <row r="9219" spans="1:33" x14ac:dyDescent="0.3">
      <c r="A9219"/>
      <c r="B9219"/>
      <c r="C9219"/>
      <c r="D9219"/>
      <c r="E9219"/>
      <c r="F9219"/>
      <c r="G9219"/>
      <c r="H9219"/>
      <c r="I9219"/>
      <c r="J9219"/>
      <c r="K9219"/>
      <c r="L9219"/>
      <c r="M9219"/>
      <c r="N9219"/>
      <c r="O9219"/>
      <c r="P9219"/>
      <c r="Q9219"/>
      <c r="R9219"/>
      <c r="S9219"/>
      <c r="T9219"/>
      <c r="U9219"/>
      <c r="V9219"/>
      <c r="W9219"/>
      <c r="X9219"/>
      <c r="Y9219"/>
      <c r="Z9219"/>
      <c r="AA9219"/>
      <c r="AB9219"/>
      <c r="AC9219"/>
      <c r="AD9219"/>
      <c r="AE9219"/>
      <c r="AF9219"/>
      <c r="AG9219"/>
    </row>
    <row r="9220" spans="1:33" x14ac:dyDescent="0.3">
      <c r="A9220"/>
      <c r="B9220"/>
      <c r="C9220"/>
      <c r="D9220"/>
      <c r="E9220"/>
      <c r="F9220"/>
      <c r="G9220"/>
      <c r="H9220"/>
      <c r="I9220"/>
      <c r="J9220"/>
      <c r="K9220"/>
      <c r="L9220"/>
      <c r="M9220"/>
      <c r="N9220"/>
      <c r="O9220"/>
      <c r="P9220"/>
      <c r="Q9220"/>
      <c r="R9220"/>
      <c r="S9220"/>
      <c r="T9220"/>
      <c r="U9220"/>
      <c r="V9220"/>
      <c r="W9220"/>
      <c r="X9220"/>
      <c r="Y9220"/>
      <c r="Z9220"/>
      <c r="AA9220"/>
      <c r="AB9220"/>
      <c r="AC9220"/>
      <c r="AD9220"/>
      <c r="AE9220"/>
      <c r="AF9220"/>
      <c r="AG9220"/>
    </row>
    <row r="9221" spans="1:33" x14ac:dyDescent="0.3">
      <c r="A9221"/>
      <c r="B9221"/>
      <c r="C9221"/>
      <c r="D9221"/>
      <c r="E9221"/>
      <c r="F9221"/>
      <c r="G9221"/>
      <c r="H9221"/>
      <c r="I9221"/>
      <c r="J9221"/>
      <c r="K9221"/>
      <c r="L9221"/>
      <c r="M9221"/>
      <c r="N9221"/>
      <c r="O9221"/>
      <c r="P9221"/>
      <c r="Q9221"/>
      <c r="R9221"/>
      <c r="S9221"/>
      <c r="T9221"/>
      <c r="U9221"/>
      <c r="V9221"/>
      <c r="W9221"/>
      <c r="X9221"/>
      <c r="Y9221"/>
      <c r="Z9221"/>
      <c r="AA9221"/>
      <c r="AB9221"/>
      <c r="AC9221"/>
      <c r="AD9221"/>
      <c r="AE9221"/>
      <c r="AF9221"/>
      <c r="AG9221"/>
    </row>
    <row r="9222" spans="1:33" x14ac:dyDescent="0.3">
      <c r="A9222"/>
      <c r="B9222"/>
      <c r="C9222"/>
      <c r="D9222"/>
      <c r="E9222"/>
      <c r="F9222"/>
      <c r="G9222"/>
      <c r="H9222"/>
      <c r="I9222"/>
      <c r="J9222"/>
      <c r="K9222"/>
      <c r="L9222"/>
      <c r="M9222"/>
      <c r="N9222"/>
      <c r="O9222"/>
      <c r="P9222"/>
      <c r="Q9222"/>
      <c r="R9222"/>
      <c r="S9222"/>
      <c r="T9222"/>
      <c r="U9222"/>
      <c r="V9222"/>
      <c r="W9222"/>
      <c r="X9222"/>
      <c r="Y9222"/>
      <c r="Z9222"/>
      <c r="AA9222"/>
      <c r="AB9222"/>
      <c r="AC9222"/>
      <c r="AD9222"/>
      <c r="AE9222"/>
      <c r="AF9222"/>
      <c r="AG9222"/>
    </row>
    <row r="9223" spans="1:33" x14ac:dyDescent="0.3">
      <c r="A9223"/>
      <c r="B9223"/>
      <c r="C9223"/>
      <c r="D9223"/>
      <c r="E9223"/>
      <c r="F9223"/>
      <c r="G9223"/>
      <c r="H9223"/>
      <c r="I9223"/>
      <c r="J9223"/>
      <c r="K9223"/>
      <c r="L9223"/>
      <c r="M9223"/>
      <c r="N9223"/>
      <c r="O9223"/>
      <c r="P9223"/>
      <c r="Q9223"/>
      <c r="R9223"/>
      <c r="S9223"/>
      <c r="T9223"/>
      <c r="U9223"/>
      <c r="V9223"/>
      <c r="W9223"/>
      <c r="X9223"/>
      <c r="Y9223"/>
      <c r="Z9223"/>
      <c r="AA9223"/>
      <c r="AB9223"/>
      <c r="AC9223"/>
      <c r="AD9223"/>
      <c r="AE9223"/>
      <c r="AF9223"/>
      <c r="AG9223"/>
    </row>
    <row r="9224" spans="1:33" x14ac:dyDescent="0.3">
      <c r="A9224"/>
      <c r="B9224"/>
      <c r="C9224"/>
      <c r="D9224"/>
      <c r="E9224"/>
      <c r="F9224"/>
      <c r="G9224"/>
      <c r="H9224"/>
      <c r="I9224"/>
      <c r="J9224"/>
      <c r="K9224"/>
      <c r="L9224"/>
      <c r="M9224"/>
      <c r="N9224"/>
      <c r="O9224"/>
      <c r="P9224"/>
      <c r="Q9224"/>
      <c r="R9224"/>
      <c r="S9224"/>
      <c r="T9224"/>
      <c r="U9224"/>
      <c r="V9224"/>
      <c r="W9224"/>
      <c r="X9224"/>
      <c r="Y9224"/>
      <c r="Z9224"/>
      <c r="AA9224"/>
      <c r="AB9224"/>
      <c r="AC9224"/>
      <c r="AD9224"/>
      <c r="AE9224"/>
      <c r="AF9224"/>
      <c r="AG9224"/>
    </row>
    <row r="9225" spans="1:33" x14ac:dyDescent="0.3">
      <c r="A9225"/>
      <c r="B9225"/>
      <c r="C9225"/>
      <c r="D9225"/>
      <c r="E9225"/>
      <c r="F9225"/>
      <c r="G9225"/>
      <c r="H9225"/>
      <c r="I9225"/>
      <c r="J9225"/>
      <c r="K9225"/>
      <c r="L9225"/>
      <c r="M9225"/>
      <c r="N9225"/>
      <c r="O9225"/>
      <c r="P9225"/>
      <c r="Q9225"/>
      <c r="R9225"/>
      <c r="S9225"/>
      <c r="T9225"/>
      <c r="U9225"/>
      <c r="V9225"/>
      <c r="W9225"/>
      <c r="X9225"/>
      <c r="Y9225"/>
      <c r="Z9225"/>
      <c r="AA9225"/>
      <c r="AB9225"/>
      <c r="AC9225"/>
      <c r="AD9225"/>
      <c r="AE9225"/>
      <c r="AF9225"/>
      <c r="AG9225"/>
    </row>
    <row r="9226" spans="1:33" x14ac:dyDescent="0.3">
      <c r="A9226"/>
      <c r="B9226"/>
      <c r="C9226" s="54"/>
      <c r="D9226" s="54"/>
      <c r="E9226" s="54"/>
      <c r="F9226" s="54"/>
      <c r="G9226" s="54"/>
      <c r="H9226" s="54"/>
      <c r="I9226" s="54"/>
      <c r="J9226" s="54"/>
      <c r="K9226" s="54"/>
      <c r="L9226" s="54"/>
      <c r="M9226" s="54"/>
      <c r="N9226" s="54"/>
      <c r="O9226" s="54"/>
      <c r="P9226" s="54"/>
      <c r="Q9226" s="54"/>
      <c r="R9226" s="54"/>
      <c r="S9226" s="54"/>
      <c r="T9226" s="54"/>
      <c r="U9226" s="54"/>
      <c r="V9226" s="54"/>
      <c r="W9226" s="54"/>
      <c r="X9226" s="54"/>
      <c r="Y9226" s="54"/>
      <c r="Z9226" s="54"/>
      <c r="AA9226" s="54"/>
      <c r="AB9226" s="54"/>
      <c r="AC9226" s="54"/>
      <c r="AD9226" s="54"/>
      <c r="AE9226" s="54"/>
      <c r="AF9226" s="54"/>
      <c r="AG9226" s="54"/>
    </row>
    <row r="9227" spans="1:33" x14ac:dyDescent="0.3">
      <c r="A9227"/>
      <c r="B9227"/>
      <c r="C9227"/>
      <c r="D9227"/>
      <c r="E9227"/>
      <c r="F9227"/>
      <c r="G9227"/>
      <c r="H9227"/>
      <c r="I9227"/>
      <c r="J9227"/>
      <c r="K9227"/>
      <c r="L9227"/>
      <c r="M9227"/>
      <c r="N9227"/>
      <c r="O9227"/>
      <c r="P9227"/>
      <c r="Q9227"/>
      <c r="R9227"/>
      <c r="S9227"/>
      <c r="T9227"/>
      <c r="U9227"/>
      <c r="V9227"/>
      <c r="W9227"/>
      <c r="X9227"/>
      <c r="Y9227"/>
      <c r="Z9227"/>
      <c r="AA9227"/>
      <c r="AB9227"/>
      <c r="AC9227"/>
      <c r="AD9227"/>
      <c r="AE9227"/>
      <c r="AF9227"/>
      <c r="AG9227"/>
    </row>
    <row r="9228" spans="1:33" x14ac:dyDescent="0.3">
      <c r="A9228"/>
      <c r="B9228"/>
      <c r="C9228"/>
      <c r="D9228"/>
      <c r="E9228"/>
      <c r="F9228"/>
      <c r="G9228"/>
      <c r="H9228"/>
      <c r="I9228"/>
      <c r="J9228"/>
      <c r="K9228"/>
      <c r="L9228"/>
      <c r="M9228"/>
      <c r="N9228"/>
      <c r="O9228"/>
      <c r="P9228"/>
      <c r="Q9228"/>
      <c r="R9228"/>
      <c r="S9228"/>
      <c r="T9228"/>
      <c r="U9228"/>
      <c r="V9228"/>
      <c r="W9228"/>
      <c r="X9228"/>
      <c r="Y9228"/>
      <c r="Z9228"/>
      <c r="AA9228"/>
      <c r="AB9228"/>
      <c r="AC9228"/>
      <c r="AD9228"/>
      <c r="AE9228"/>
      <c r="AF9228"/>
      <c r="AG9228"/>
    </row>
    <row r="9229" spans="1:33" x14ac:dyDescent="0.3">
      <c r="A9229"/>
      <c r="B9229"/>
      <c r="C9229"/>
      <c r="D9229"/>
      <c r="E9229"/>
      <c r="F9229"/>
      <c r="G9229"/>
      <c r="H9229"/>
      <c r="I9229"/>
      <c r="J9229"/>
      <c r="K9229"/>
      <c r="L9229"/>
      <c r="M9229"/>
      <c r="N9229"/>
      <c r="O9229"/>
      <c r="P9229"/>
      <c r="Q9229"/>
      <c r="R9229"/>
      <c r="S9229"/>
      <c r="T9229"/>
      <c r="U9229"/>
      <c r="V9229"/>
      <c r="W9229"/>
      <c r="X9229"/>
      <c r="Y9229"/>
      <c r="Z9229"/>
      <c r="AA9229"/>
      <c r="AB9229"/>
      <c r="AC9229"/>
      <c r="AD9229"/>
      <c r="AE9229"/>
      <c r="AF9229"/>
      <c r="AG9229"/>
    </row>
    <row r="9230" spans="1:33" x14ac:dyDescent="0.3">
      <c r="A9230"/>
      <c r="B9230"/>
      <c r="C9230"/>
      <c r="D9230"/>
      <c r="E9230"/>
      <c r="F9230"/>
      <c r="G9230"/>
      <c r="H9230"/>
      <c r="I9230"/>
      <c r="J9230"/>
      <c r="K9230"/>
      <c r="L9230"/>
      <c r="M9230"/>
      <c r="N9230"/>
      <c r="O9230"/>
      <c r="P9230"/>
      <c r="Q9230"/>
      <c r="R9230"/>
      <c r="S9230"/>
      <c r="T9230"/>
      <c r="U9230"/>
      <c r="V9230"/>
      <c r="W9230"/>
      <c r="X9230"/>
      <c r="Y9230"/>
      <c r="Z9230"/>
      <c r="AA9230"/>
      <c r="AB9230"/>
      <c r="AC9230"/>
      <c r="AD9230"/>
      <c r="AE9230"/>
      <c r="AF9230"/>
      <c r="AG9230"/>
    </row>
    <row r="9231" spans="1:33" x14ac:dyDescent="0.3">
      <c r="A9231"/>
      <c r="B9231"/>
      <c r="C9231"/>
      <c r="D9231"/>
      <c r="E9231"/>
      <c r="F9231"/>
      <c r="G9231"/>
      <c r="H9231"/>
      <c r="I9231"/>
      <c r="J9231"/>
      <c r="K9231"/>
      <c r="L9231"/>
      <c r="M9231"/>
      <c r="N9231"/>
      <c r="O9231"/>
      <c r="P9231"/>
      <c r="Q9231"/>
      <c r="R9231"/>
      <c r="S9231"/>
      <c r="T9231"/>
      <c r="U9231"/>
      <c r="V9231"/>
      <c r="W9231"/>
      <c r="X9231"/>
      <c r="Y9231"/>
      <c r="Z9231"/>
      <c r="AA9231"/>
      <c r="AB9231"/>
      <c r="AC9231"/>
      <c r="AD9231"/>
      <c r="AE9231"/>
      <c r="AF9231"/>
      <c r="AG9231"/>
    </row>
    <row r="9232" spans="1:33" x14ac:dyDescent="0.3">
      <c r="A9232"/>
      <c r="B9232"/>
      <c r="C9232"/>
      <c r="D9232"/>
      <c r="E9232"/>
      <c r="F9232"/>
      <c r="G9232"/>
      <c r="H9232"/>
      <c r="I9232"/>
      <c r="J9232"/>
      <c r="K9232"/>
      <c r="L9232"/>
      <c r="M9232"/>
      <c r="N9232"/>
      <c r="O9232"/>
      <c r="P9232"/>
      <c r="Q9232"/>
      <c r="R9232"/>
      <c r="S9232"/>
      <c r="T9232"/>
      <c r="U9232"/>
      <c r="V9232"/>
      <c r="W9232"/>
      <c r="X9232"/>
      <c r="Y9232"/>
      <c r="Z9232"/>
      <c r="AA9232"/>
      <c r="AB9232"/>
      <c r="AC9232"/>
      <c r="AD9232"/>
      <c r="AE9232"/>
      <c r="AF9232"/>
      <c r="AG9232"/>
    </row>
    <row r="9233" spans="1:33" x14ac:dyDescent="0.3">
      <c r="A9233"/>
      <c r="B9233"/>
      <c r="C9233"/>
      <c r="D9233"/>
      <c r="E9233"/>
      <c r="F9233"/>
      <c r="G9233"/>
      <c r="H9233"/>
      <c r="I9233"/>
      <c r="J9233"/>
      <c r="K9233"/>
      <c r="L9233"/>
      <c r="M9233"/>
      <c r="N9233"/>
      <c r="O9233"/>
      <c r="P9233"/>
      <c r="Q9233"/>
      <c r="R9233"/>
      <c r="S9233"/>
      <c r="T9233"/>
      <c r="U9233"/>
      <c r="V9233"/>
      <c r="W9233"/>
      <c r="X9233"/>
      <c r="Y9233"/>
      <c r="Z9233"/>
      <c r="AA9233"/>
      <c r="AB9233"/>
      <c r="AC9233"/>
      <c r="AD9233"/>
      <c r="AE9233"/>
      <c r="AF9233"/>
      <c r="AG9233"/>
    </row>
    <row r="9234" spans="1:33" x14ac:dyDescent="0.3">
      <c r="A9234"/>
      <c r="B9234"/>
      <c r="C9234" s="54"/>
      <c r="D9234" s="54"/>
      <c r="E9234" s="54"/>
      <c r="F9234" s="54"/>
      <c r="G9234" s="54"/>
      <c r="H9234" s="54"/>
      <c r="I9234" s="54"/>
      <c r="J9234" s="54"/>
      <c r="K9234" s="54"/>
      <c r="L9234" s="54"/>
      <c r="M9234" s="54"/>
      <c r="N9234" s="54"/>
      <c r="O9234" s="54"/>
      <c r="P9234" s="54"/>
      <c r="Q9234" s="54"/>
      <c r="R9234" s="54"/>
      <c r="S9234" s="54"/>
      <c r="T9234" s="54"/>
      <c r="U9234" s="54"/>
      <c r="V9234" s="54"/>
      <c r="W9234" s="54"/>
      <c r="X9234" s="54"/>
      <c r="Y9234" s="54"/>
      <c r="Z9234" s="54"/>
      <c r="AA9234" s="54"/>
      <c r="AB9234" s="54"/>
      <c r="AC9234" s="54"/>
      <c r="AD9234" s="54"/>
      <c r="AE9234" s="54"/>
      <c r="AF9234" s="54"/>
      <c r="AG9234" s="54"/>
    </row>
    <row r="9235" spans="1:33" x14ac:dyDescent="0.3">
      <c r="A9235"/>
      <c r="B9235"/>
      <c r="C9235"/>
      <c r="D9235"/>
      <c r="E9235"/>
      <c r="F9235"/>
      <c r="G9235"/>
      <c r="H9235"/>
      <c r="I9235"/>
      <c r="J9235"/>
      <c r="K9235"/>
      <c r="L9235"/>
      <c r="M9235"/>
      <c r="N9235"/>
      <c r="O9235"/>
      <c r="P9235"/>
      <c r="Q9235"/>
      <c r="R9235"/>
      <c r="S9235"/>
      <c r="T9235"/>
      <c r="U9235"/>
      <c r="V9235"/>
      <c r="W9235"/>
      <c r="X9235"/>
      <c r="Y9235"/>
      <c r="Z9235"/>
      <c r="AA9235"/>
      <c r="AB9235"/>
      <c r="AC9235"/>
      <c r="AD9235"/>
      <c r="AE9235"/>
      <c r="AF9235"/>
      <c r="AG9235"/>
    </row>
    <row r="9236" spans="1:33" x14ac:dyDescent="0.3">
      <c r="A9236"/>
      <c r="B9236"/>
      <c r="C9236" s="54"/>
      <c r="D9236" s="54"/>
      <c r="E9236" s="54"/>
      <c r="F9236" s="54"/>
      <c r="G9236" s="54"/>
      <c r="H9236" s="54"/>
      <c r="I9236" s="54"/>
      <c r="J9236" s="54"/>
      <c r="K9236" s="54"/>
      <c r="L9236" s="54"/>
      <c r="M9236" s="54"/>
      <c r="N9236" s="54"/>
      <c r="O9236" s="54"/>
      <c r="P9236" s="54"/>
      <c r="Q9236" s="54"/>
      <c r="R9236" s="54"/>
      <c r="S9236" s="54"/>
      <c r="T9236" s="54"/>
      <c r="U9236" s="54"/>
      <c r="V9236" s="54"/>
      <c r="W9236" s="54"/>
      <c r="X9236" s="54"/>
      <c r="Y9236" s="54"/>
      <c r="Z9236" s="54"/>
      <c r="AA9236" s="54"/>
      <c r="AB9236" s="54"/>
      <c r="AC9236" s="54"/>
      <c r="AD9236" s="54"/>
      <c r="AE9236" s="54"/>
      <c r="AF9236" s="54"/>
      <c r="AG9236" s="54"/>
    </row>
    <row r="9237" spans="1:33" x14ac:dyDescent="0.3">
      <c r="A9237"/>
      <c r="B9237"/>
      <c r="C9237"/>
      <c r="D9237"/>
      <c r="E9237"/>
      <c r="F9237"/>
      <c r="G9237"/>
      <c r="H9237"/>
      <c r="I9237"/>
      <c r="J9237"/>
      <c r="K9237"/>
      <c r="L9237"/>
      <c r="M9237"/>
      <c r="N9237"/>
      <c r="O9237"/>
      <c r="P9237"/>
      <c r="Q9237"/>
      <c r="R9237"/>
      <c r="S9237"/>
      <c r="T9237"/>
      <c r="U9237"/>
      <c r="V9237"/>
      <c r="W9237"/>
      <c r="X9237"/>
      <c r="Y9237"/>
      <c r="Z9237"/>
      <c r="AA9237"/>
      <c r="AB9237"/>
      <c r="AC9237"/>
      <c r="AD9237"/>
      <c r="AE9237"/>
      <c r="AF9237"/>
      <c r="AG9237"/>
    </row>
    <row r="9238" spans="1:33" x14ac:dyDescent="0.3">
      <c r="A9238"/>
      <c r="B9238"/>
      <c r="C9238" s="54"/>
      <c r="D9238" s="54"/>
      <c r="E9238" s="54"/>
      <c r="F9238" s="54"/>
      <c r="G9238" s="54"/>
      <c r="H9238" s="54"/>
      <c r="I9238" s="54"/>
      <c r="J9238" s="54"/>
      <c r="K9238" s="54"/>
      <c r="L9238" s="54"/>
      <c r="M9238" s="54"/>
      <c r="N9238" s="54"/>
      <c r="O9238" s="54"/>
      <c r="P9238" s="54"/>
      <c r="Q9238" s="54"/>
      <c r="R9238" s="54"/>
      <c r="S9238" s="54"/>
      <c r="T9238" s="54"/>
      <c r="U9238" s="54"/>
      <c r="V9238" s="54"/>
      <c r="W9238" s="54"/>
      <c r="X9238" s="54"/>
      <c r="Y9238" s="54"/>
      <c r="Z9238" s="54"/>
      <c r="AA9238" s="54"/>
      <c r="AB9238" s="54"/>
      <c r="AC9238" s="54"/>
      <c r="AD9238" s="54"/>
      <c r="AE9238" s="54"/>
      <c r="AF9238" s="54"/>
      <c r="AG9238" s="54"/>
    </row>
    <row r="9239" spans="1:33" x14ac:dyDescent="0.3">
      <c r="A9239"/>
      <c r="B9239"/>
      <c r="C9239"/>
      <c r="D9239"/>
      <c r="E9239"/>
      <c r="F9239"/>
      <c r="G9239"/>
      <c r="H9239"/>
      <c r="I9239"/>
      <c r="J9239"/>
      <c r="K9239"/>
      <c r="L9239"/>
      <c r="M9239"/>
      <c r="N9239"/>
      <c r="O9239"/>
      <c r="P9239"/>
      <c r="Q9239"/>
      <c r="R9239"/>
      <c r="S9239"/>
      <c r="T9239"/>
      <c r="U9239"/>
      <c r="V9239"/>
      <c r="W9239"/>
      <c r="X9239"/>
      <c r="Y9239"/>
      <c r="Z9239"/>
      <c r="AA9239"/>
      <c r="AB9239"/>
      <c r="AC9239"/>
      <c r="AD9239"/>
      <c r="AE9239"/>
      <c r="AF9239"/>
      <c r="AG9239"/>
    </row>
    <row r="9240" spans="1:33" x14ac:dyDescent="0.3">
      <c r="A9240"/>
      <c r="B9240"/>
      <c r="C9240" s="54"/>
      <c r="D9240" s="54"/>
      <c r="E9240" s="54"/>
      <c r="F9240" s="54"/>
      <c r="G9240" s="54"/>
      <c r="H9240" s="54"/>
      <c r="I9240" s="54"/>
      <c r="J9240" s="54"/>
      <c r="K9240" s="54"/>
      <c r="L9240" s="54"/>
      <c r="M9240" s="54"/>
      <c r="N9240" s="54"/>
      <c r="O9240" s="54"/>
      <c r="P9240" s="54"/>
      <c r="Q9240" s="54"/>
      <c r="R9240" s="54"/>
      <c r="S9240" s="54"/>
      <c r="T9240" s="54"/>
      <c r="U9240" s="54"/>
      <c r="V9240" s="54"/>
      <c r="W9240" s="54"/>
      <c r="X9240" s="54"/>
      <c r="Y9240" s="54"/>
      <c r="Z9240" s="54"/>
      <c r="AA9240" s="54"/>
      <c r="AB9240" s="54"/>
      <c r="AC9240" s="54"/>
      <c r="AD9240" s="54"/>
      <c r="AE9240" s="54"/>
      <c r="AF9240" s="54"/>
      <c r="AG9240" s="54"/>
    </row>
    <row r="9241" spans="1:33" x14ac:dyDescent="0.3">
      <c r="A9241"/>
      <c r="B9241"/>
      <c r="C9241"/>
      <c r="D9241"/>
      <c r="E9241"/>
      <c r="F9241"/>
      <c r="G9241"/>
      <c r="H9241"/>
      <c r="I9241"/>
      <c r="J9241"/>
      <c r="K9241"/>
      <c r="L9241"/>
      <c r="M9241"/>
      <c r="N9241"/>
      <c r="O9241"/>
      <c r="P9241"/>
      <c r="Q9241"/>
      <c r="R9241"/>
      <c r="S9241"/>
      <c r="T9241"/>
      <c r="U9241"/>
      <c r="V9241"/>
      <c r="W9241"/>
      <c r="X9241"/>
      <c r="Y9241"/>
      <c r="Z9241"/>
      <c r="AA9241"/>
      <c r="AB9241"/>
      <c r="AC9241"/>
      <c r="AD9241"/>
      <c r="AE9241"/>
      <c r="AF9241"/>
      <c r="AG9241"/>
    </row>
    <row r="9242" spans="1:33" x14ac:dyDescent="0.3">
      <c r="A9242"/>
      <c r="B9242"/>
      <c r="C9242"/>
      <c r="D9242"/>
      <c r="E9242"/>
      <c r="F9242"/>
      <c r="G9242"/>
      <c r="H9242"/>
      <c r="I9242"/>
      <c r="J9242"/>
      <c r="K9242"/>
      <c r="L9242"/>
      <c r="M9242"/>
      <c r="N9242"/>
      <c r="O9242"/>
      <c r="P9242"/>
      <c r="Q9242"/>
      <c r="R9242"/>
      <c r="S9242"/>
      <c r="T9242"/>
      <c r="U9242"/>
      <c r="V9242"/>
      <c r="W9242"/>
      <c r="X9242"/>
      <c r="Y9242"/>
      <c r="Z9242"/>
      <c r="AA9242"/>
      <c r="AB9242"/>
      <c r="AC9242"/>
      <c r="AD9242"/>
      <c r="AE9242"/>
      <c r="AF9242"/>
      <c r="AG9242"/>
    </row>
    <row r="9243" spans="1:33" x14ac:dyDescent="0.3">
      <c r="A9243"/>
      <c r="B9243"/>
      <c r="C9243"/>
      <c r="D9243"/>
      <c r="E9243"/>
      <c r="F9243"/>
      <c r="G9243"/>
      <c r="H9243"/>
      <c r="I9243"/>
      <c r="J9243"/>
      <c r="K9243"/>
      <c r="L9243"/>
      <c r="M9243"/>
      <c r="N9243"/>
      <c r="O9243"/>
      <c r="P9243"/>
      <c r="Q9243"/>
      <c r="R9243"/>
      <c r="S9243"/>
      <c r="T9243"/>
      <c r="U9243"/>
      <c r="V9243"/>
      <c r="W9243"/>
      <c r="X9243"/>
      <c r="Y9243"/>
      <c r="Z9243"/>
      <c r="AA9243"/>
      <c r="AB9243"/>
      <c r="AC9243"/>
      <c r="AD9243"/>
      <c r="AE9243"/>
      <c r="AF9243"/>
      <c r="AG9243"/>
    </row>
    <row r="9244" spans="1:33" x14ac:dyDescent="0.3">
      <c r="A9244"/>
      <c r="B9244"/>
      <c r="C9244" s="54"/>
      <c r="D9244" s="54"/>
      <c r="E9244" s="54"/>
      <c r="F9244" s="54"/>
      <c r="G9244" s="54"/>
      <c r="H9244" s="54"/>
      <c r="I9244" s="54"/>
      <c r="J9244" s="54"/>
      <c r="K9244" s="54"/>
      <c r="L9244" s="54"/>
      <c r="M9244" s="54"/>
      <c r="N9244" s="54"/>
      <c r="O9244" s="54"/>
      <c r="P9244" s="54"/>
      <c r="Q9244" s="54"/>
      <c r="R9244" s="54"/>
      <c r="S9244" s="54"/>
      <c r="T9244" s="54"/>
      <c r="U9244" s="54"/>
      <c r="V9244" s="54"/>
      <c r="W9244" s="54"/>
      <c r="X9244" s="54"/>
      <c r="Y9244" s="54"/>
      <c r="Z9244" s="54"/>
      <c r="AA9244" s="54"/>
      <c r="AB9244" s="54"/>
      <c r="AC9244" s="54"/>
      <c r="AD9244" s="54"/>
      <c r="AE9244" s="54"/>
      <c r="AF9244" s="54"/>
      <c r="AG9244" s="54"/>
    </row>
    <row r="9245" spans="1:33" x14ac:dyDescent="0.3">
      <c r="A9245"/>
      <c r="B9245"/>
      <c r="C9245"/>
      <c r="D9245"/>
      <c r="E9245"/>
      <c r="F9245"/>
      <c r="G9245"/>
      <c r="H9245"/>
      <c r="I9245"/>
      <c r="J9245"/>
      <c r="K9245"/>
      <c r="L9245"/>
      <c r="M9245"/>
      <c r="N9245"/>
      <c r="O9245"/>
      <c r="P9245"/>
      <c r="Q9245"/>
      <c r="R9245"/>
      <c r="S9245"/>
      <c r="T9245"/>
      <c r="U9245"/>
      <c r="V9245"/>
      <c r="W9245"/>
      <c r="X9245"/>
      <c r="Y9245"/>
      <c r="Z9245"/>
      <c r="AA9245"/>
      <c r="AB9245"/>
      <c r="AC9245"/>
      <c r="AD9245"/>
      <c r="AE9245"/>
      <c r="AF9245"/>
      <c r="AG9245"/>
    </row>
    <row r="9246" spans="1:33" x14ac:dyDescent="0.3">
      <c r="A9246"/>
      <c r="B9246"/>
      <c r="C9246" s="54"/>
      <c r="D9246" s="54"/>
      <c r="E9246" s="54"/>
      <c r="F9246" s="54"/>
      <c r="G9246" s="54"/>
      <c r="H9246" s="54"/>
      <c r="I9246" s="54"/>
      <c r="J9246" s="54"/>
      <c r="K9246" s="54"/>
      <c r="L9246" s="54"/>
      <c r="M9246" s="54"/>
      <c r="N9246" s="54"/>
      <c r="O9246" s="54"/>
      <c r="P9246" s="54"/>
      <c r="Q9246" s="54"/>
      <c r="R9246" s="54"/>
      <c r="S9246" s="54"/>
      <c r="T9246" s="54"/>
      <c r="U9246" s="54"/>
      <c r="V9246" s="54"/>
      <c r="W9246" s="54"/>
      <c r="X9246" s="54"/>
      <c r="Y9246" s="54"/>
      <c r="Z9246" s="54"/>
      <c r="AA9246" s="54"/>
      <c r="AB9246" s="54"/>
      <c r="AC9246" s="54"/>
      <c r="AD9246" s="54"/>
      <c r="AE9246" s="54"/>
      <c r="AF9246" s="54"/>
      <c r="AG9246" s="54"/>
    </row>
    <row r="9247" spans="1:33" x14ac:dyDescent="0.3">
      <c r="A9247"/>
      <c r="B9247"/>
      <c r="C9247"/>
      <c r="D9247"/>
      <c r="E9247"/>
      <c r="F9247"/>
      <c r="G9247"/>
      <c r="H9247"/>
      <c r="I9247"/>
      <c r="J9247"/>
      <c r="K9247"/>
      <c r="L9247"/>
      <c r="M9247"/>
      <c r="N9247"/>
      <c r="O9247"/>
      <c r="P9247"/>
      <c r="Q9247"/>
      <c r="R9247"/>
      <c r="S9247"/>
      <c r="T9247"/>
      <c r="U9247"/>
      <c r="V9247"/>
      <c r="W9247"/>
      <c r="X9247"/>
      <c r="Y9247"/>
      <c r="Z9247"/>
      <c r="AA9247"/>
      <c r="AB9247"/>
      <c r="AC9247"/>
      <c r="AD9247"/>
      <c r="AE9247"/>
      <c r="AF9247"/>
      <c r="AG9247"/>
    </row>
    <row r="9248" spans="1:33" x14ac:dyDescent="0.3">
      <c r="A9248"/>
      <c r="B9248"/>
      <c r="C9248"/>
      <c r="D9248"/>
      <c r="E9248"/>
      <c r="F9248"/>
      <c r="G9248"/>
      <c r="H9248"/>
      <c r="I9248"/>
      <c r="J9248"/>
      <c r="K9248"/>
      <c r="L9248"/>
      <c r="M9248"/>
      <c r="N9248"/>
      <c r="O9248"/>
      <c r="P9248"/>
      <c r="Q9248"/>
      <c r="R9248"/>
      <c r="S9248"/>
      <c r="T9248"/>
      <c r="U9248"/>
      <c r="V9248"/>
      <c r="W9248"/>
      <c r="X9248"/>
      <c r="Y9248"/>
      <c r="Z9248"/>
      <c r="AA9248"/>
      <c r="AB9248"/>
      <c r="AC9248"/>
      <c r="AD9248"/>
      <c r="AE9248"/>
      <c r="AF9248"/>
      <c r="AG9248"/>
    </row>
    <row r="9249" spans="1:33" x14ac:dyDescent="0.3">
      <c r="A9249"/>
      <c r="B9249"/>
      <c r="C9249"/>
      <c r="D9249"/>
      <c r="E9249"/>
      <c r="F9249"/>
      <c r="G9249"/>
      <c r="H9249"/>
      <c r="I9249"/>
      <c r="J9249"/>
      <c r="K9249"/>
      <c r="L9249"/>
      <c r="M9249"/>
      <c r="N9249"/>
      <c r="O9249"/>
      <c r="P9249"/>
      <c r="Q9249"/>
      <c r="R9249"/>
      <c r="S9249"/>
      <c r="T9249"/>
      <c r="U9249"/>
      <c r="V9249"/>
      <c r="W9249"/>
      <c r="X9249"/>
      <c r="Y9249"/>
      <c r="Z9249"/>
      <c r="AA9249"/>
      <c r="AB9249"/>
      <c r="AC9249"/>
      <c r="AD9249"/>
      <c r="AE9249"/>
      <c r="AF9249"/>
      <c r="AG9249"/>
    </row>
    <row r="9250" spans="1:33" x14ac:dyDescent="0.3">
      <c r="A9250"/>
      <c r="B9250"/>
      <c r="C9250"/>
      <c r="D9250"/>
      <c r="E9250"/>
      <c r="F9250"/>
      <c r="G9250"/>
      <c r="H9250"/>
      <c r="I9250"/>
      <c r="J9250"/>
      <c r="K9250"/>
      <c r="L9250"/>
      <c r="M9250"/>
      <c r="N9250"/>
      <c r="O9250"/>
      <c r="P9250"/>
      <c r="Q9250"/>
      <c r="R9250"/>
      <c r="S9250"/>
      <c r="T9250"/>
      <c r="U9250"/>
      <c r="V9250"/>
      <c r="W9250"/>
      <c r="X9250"/>
      <c r="Y9250"/>
      <c r="Z9250"/>
      <c r="AA9250"/>
      <c r="AB9250"/>
      <c r="AC9250"/>
      <c r="AD9250"/>
      <c r="AE9250"/>
      <c r="AF9250"/>
      <c r="AG9250"/>
    </row>
    <row r="9251" spans="1:33" x14ac:dyDescent="0.3">
      <c r="A9251"/>
      <c r="B9251"/>
      <c r="C9251"/>
      <c r="D9251"/>
      <c r="E9251"/>
      <c r="F9251"/>
      <c r="G9251"/>
      <c r="H9251"/>
      <c r="I9251"/>
      <c r="J9251"/>
      <c r="K9251"/>
      <c r="L9251"/>
      <c r="M9251"/>
      <c r="N9251"/>
      <c r="O9251"/>
      <c r="P9251"/>
      <c r="Q9251"/>
      <c r="R9251"/>
      <c r="S9251"/>
      <c r="T9251"/>
      <c r="U9251"/>
      <c r="V9251"/>
      <c r="W9251"/>
      <c r="X9251"/>
      <c r="Y9251"/>
      <c r="Z9251"/>
      <c r="AA9251"/>
      <c r="AB9251"/>
      <c r="AC9251"/>
      <c r="AD9251"/>
      <c r="AE9251"/>
      <c r="AF9251"/>
      <c r="AG9251"/>
    </row>
    <row r="9252" spans="1:33" x14ac:dyDescent="0.3">
      <c r="A9252"/>
      <c r="B9252"/>
      <c r="C9252"/>
      <c r="D9252"/>
      <c r="E9252"/>
      <c r="F9252"/>
      <c r="G9252"/>
      <c r="H9252"/>
      <c r="I9252"/>
      <c r="J9252"/>
      <c r="K9252"/>
      <c r="L9252"/>
      <c r="M9252"/>
      <c r="N9252"/>
      <c r="O9252"/>
      <c r="P9252"/>
      <c r="Q9252"/>
      <c r="R9252"/>
      <c r="S9252"/>
      <c r="T9252"/>
      <c r="U9252"/>
      <c r="V9252"/>
      <c r="W9252"/>
      <c r="X9252"/>
      <c r="Y9252"/>
      <c r="Z9252"/>
      <c r="AA9252"/>
      <c r="AB9252"/>
      <c r="AC9252"/>
      <c r="AD9252"/>
      <c r="AE9252"/>
      <c r="AF9252"/>
      <c r="AG9252"/>
    </row>
    <row r="9253" spans="1:33" x14ac:dyDescent="0.3">
      <c r="A9253"/>
      <c r="B9253"/>
      <c r="C9253"/>
      <c r="D9253"/>
      <c r="E9253"/>
      <c r="F9253"/>
      <c r="G9253"/>
      <c r="H9253"/>
      <c r="I9253"/>
      <c r="J9253"/>
      <c r="K9253"/>
      <c r="L9253"/>
      <c r="M9253"/>
      <c r="N9253"/>
      <c r="O9253"/>
      <c r="P9253"/>
      <c r="Q9253"/>
      <c r="R9253"/>
      <c r="S9253"/>
      <c r="T9253"/>
      <c r="U9253"/>
      <c r="V9253"/>
      <c r="W9253"/>
      <c r="X9253"/>
      <c r="Y9253"/>
      <c r="Z9253"/>
      <c r="AA9253"/>
      <c r="AB9253"/>
      <c r="AC9253"/>
      <c r="AD9253"/>
      <c r="AE9253"/>
      <c r="AF9253"/>
      <c r="AG9253"/>
    </row>
    <row r="9254" spans="1:33" x14ac:dyDescent="0.3">
      <c r="A9254"/>
      <c r="B9254"/>
      <c r="C9254" s="54"/>
      <c r="D9254" s="54"/>
      <c r="E9254" s="54"/>
      <c r="F9254" s="54"/>
      <c r="G9254" s="54"/>
      <c r="H9254" s="54"/>
      <c r="I9254" s="54"/>
      <c r="J9254" s="54"/>
      <c r="K9254" s="54"/>
      <c r="L9254" s="54"/>
      <c r="M9254" s="54"/>
      <c r="N9254" s="54"/>
      <c r="O9254" s="54"/>
      <c r="P9254" s="54"/>
      <c r="Q9254" s="54"/>
      <c r="R9254" s="54"/>
      <c r="S9254" s="54"/>
      <c r="T9254" s="54"/>
      <c r="U9254" s="54"/>
      <c r="V9254" s="54"/>
      <c r="W9254" s="54"/>
      <c r="X9254" s="54"/>
      <c r="Y9254" s="54"/>
      <c r="Z9254" s="54"/>
      <c r="AA9254" s="54"/>
      <c r="AB9254" s="54"/>
      <c r="AC9254" s="54"/>
      <c r="AD9254" s="54"/>
      <c r="AE9254" s="54"/>
      <c r="AF9254" s="54"/>
      <c r="AG9254" s="54"/>
    </row>
    <row r="9255" spans="1:33" x14ac:dyDescent="0.3">
      <c r="A9255"/>
      <c r="B9255"/>
      <c r="C9255"/>
      <c r="D9255"/>
      <c r="E9255"/>
      <c r="F9255"/>
      <c r="G9255"/>
      <c r="H9255"/>
      <c r="I9255"/>
      <c r="J9255"/>
      <c r="K9255"/>
      <c r="L9255"/>
      <c r="M9255"/>
      <c r="N9255"/>
      <c r="O9255"/>
      <c r="P9255"/>
      <c r="Q9255"/>
      <c r="R9255"/>
      <c r="S9255"/>
      <c r="T9255"/>
      <c r="U9255"/>
      <c r="V9255"/>
      <c r="W9255"/>
      <c r="X9255"/>
      <c r="Y9255"/>
      <c r="Z9255"/>
      <c r="AA9255"/>
      <c r="AB9255"/>
      <c r="AC9255"/>
      <c r="AD9255"/>
      <c r="AE9255"/>
      <c r="AF9255"/>
      <c r="AG9255"/>
    </row>
    <row r="9256" spans="1:33" x14ac:dyDescent="0.3">
      <c r="A9256"/>
      <c r="B9256"/>
      <c r="C9256" s="54"/>
      <c r="D9256" s="54"/>
      <c r="E9256" s="54"/>
      <c r="F9256" s="54"/>
      <c r="G9256" s="54"/>
      <c r="H9256" s="54"/>
      <c r="I9256" s="54"/>
      <c r="J9256" s="54"/>
      <c r="K9256" s="54"/>
      <c r="L9256" s="54"/>
      <c r="M9256" s="54"/>
      <c r="N9256" s="54"/>
      <c r="O9256" s="54"/>
      <c r="P9256" s="54"/>
      <c r="Q9256" s="54"/>
      <c r="R9256" s="54"/>
      <c r="S9256" s="54"/>
      <c r="T9256" s="54"/>
      <c r="U9256" s="54"/>
      <c r="V9256" s="54"/>
      <c r="W9256" s="54"/>
      <c r="X9256" s="54"/>
      <c r="Y9256" s="54"/>
      <c r="Z9256" s="54"/>
      <c r="AA9256" s="54"/>
      <c r="AB9256" s="54"/>
      <c r="AC9256" s="54"/>
      <c r="AD9256" s="54"/>
      <c r="AE9256" s="54"/>
      <c r="AF9256" s="54"/>
      <c r="AG9256" s="54"/>
    </row>
    <row r="9257" spans="1:33" x14ac:dyDescent="0.3">
      <c r="A9257"/>
      <c r="B9257"/>
      <c r="C9257"/>
      <c r="D9257"/>
      <c r="E9257"/>
      <c r="F9257"/>
      <c r="G9257"/>
      <c r="H9257"/>
      <c r="I9257"/>
      <c r="J9257"/>
      <c r="K9257"/>
      <c r="L9257"/>
      <c r="M9257"/>
      <c r="N9257"/>
      <c r="O9257"/>
      <c r="P9257"/>
      <c r="Q9257"/>
      <c r="R9257"/>
      <c r="S9257"/>
      <c r="T9257"/>
      <c r="U9257"/>
      <c r="V9257"/>
      <c r="W9257"/>
      <c r="X9257"/>
      <c r="Y9257"/>
      <c r="Z9257"/>
      <c r="AA9257"/>
      <c r="AB9257"/>
      <c r="AC9257"/>
      <c r="AD9257"/>
      <c r="AE9257"/>
      <c r="AF9257"/>
      <c r="AG9257"/>
    </row>
    <row r="9258" spans="1:33" x14ac:dyDescent="0.3">
      <c r="A9258"/>
      <c r="B9258"/>
      <c r="C9258"/>
      <c r="D9258"/>
      <c r="E9258"/>
      <c r="F9258"/>
      <c r="G9258"/>
      <c r="H9258"/>
      <c r="I9258"/>
      <c r="J9258"/>
      <c r="K9258"/>
      <c r="L9258"/>
      <c r="M9258"/>
      <c r="N9258"/>
      <c r="O9258"/>
      <c r="P9258"/>
      <c r="Q9258"/>
      <c r="R9258"/>
      <c r="S9258"/>
      <c r="T9258"/>
      <c r="U9258"/>
      <c r="V9258"/>
      <c r="W9258"/>
      <c r="X9258"/>
      <c r="Y9258"/>
      <c r="Z9258"/>
      <c r="AA9258"/>
      <c r="AB9258"/>
      <c r="AC9258"/>
      <c r="AD9258"/>
      <c r="AE9258"/>
      <c r="AF9258"/>
      <c r="AG9258"/>
    </row>
    <row r="9259" spans="1:33" x14ac:dyDescent="0.3">
      <c r="A9259"/>
      <c r="B9259"/>
      <c r="C9259"/>
      <c r="D9259"/>
      <c r="E9259"/>
      <c r="F9259"/>
      <c r="G9259"/>
      <c r="H9259"/>
      <c r="I9259"/>
      <c r="J9259"/>
      <c r="K9259"/>
      <c r="L9259"/>
      <c r="M9259"/>
      <c r="N9259"/>
      <c r="O9259"/>
      <c r="P9259"/>
      <c r="Q9259"/>
      <c r="R9259"/>
      <c r="S9259"/>
      <c r="T9259"/>
      <c r="U9259"/>
      <c r="V9259"/>
      <c r="W9259"/>
      <c r="X9259"/>
      <c r="Y9259"/>
      <c r="Z9259"/>
      <c r="AA9259"/>
      <c r="AB9259"/>
      <c r="AC9259"/>
      <c r="AD9259"/>
      <c r="AE9259"/>
      <c r="AF9259"/>
      <c r="AG9259"/>
    </row>
    <row r="9260" spans="1:33" x14ac:dyDescent="0.3">
      <c r="A9260"/>
      <c r="B9260"/>
      <c r="C9260"/>
      <c r="D9260"/>
      <c r="E9260"/>
      <c r="F9260"/>
      <c r="G9260"/>
      <c r="H9260"/>
      <c r="I9260"/>
      <c r="J9260"/>
      <c r="K9260"/>
      <c r="L9260"/>
      <c r="M9260"/>
      <c r="N9260"/>
      <c r="O9260"/>
      <c r="P9260"/>
      <c r="Q9260"/>
      <c r="R9260"/>
      <c r="S9260"/>
      <c r="T9260"/>
      <c r="U9260"/>
      <c r="V9260"/>
      <c r="W9260"/>
      <c r="X9260"/>
      <c r="Y9260"/>
      <c r="Z9260"/>
      <c r="AA9260"/>
      <c r="AB9260"/>
      <c r="AC9260"/>
      <c r="AD9260"/>
      <c r="AE9260"/>
      <c r="AF9260"/>
      <c r="AG9260"/>
    </row>
    <row r="9261" spans="1:33" x14ac:dyDescent="0.3">
      <c r="A9261"/>
      <c r="B9261"/>
      <c r="C9261"/>
      <c r="D9261"/>
      <c r="E9261"/>
      <c r="F9261"/>
      <c r="G9261"/>
      <c r="H9261"/>
      <c r="I9261"/>
      <c r="J9261"/>
      <c r="K9261"/>
      <c r="L9261"/>
      <c r="M9261"/>
      <c r="N9261"/>
      <c r="O9261"/>
      <c r="P9261"/>
      <c r="Q9261"/>
      <c r="R9261"/>
      <c r="S9261"/>
      <c r="T9261"/>
      <c r="U9261"/>
      <c r="V9261"/>
      <c r="W9261"/>
      <c r="X9261"/>
      <c r="Y9261"/>
      <c r="Z9261"/>
      <c r="AA9261"/>
      <c r="AB9261"/>
      <c r="AC9261"/>
      <c r="AD9261"/>
      <c r="AE9261"/>
      <c r="AF9261"/>
      <c r="AG9261"/>
    </row>
    <row r="9262" spans="1:33" x14ac:dyDescent="0.3">
      <c r="A9262"/>
      <c r="B9262"/>
      <c r="C9262"/>
      <c r="D9262"/>
      <c r="E9262"/>
      <c r="F9262"/>
      <c r="G9262"/>
      <c r="H9262"/>
      <c r="I9262"/>
      <c r="J9262"/>
      <c r="K9262"/>
      <c r="L9262"/>
      <c r="M9262"/>
      <c r="N9262"/>
      <c r="O9262"/>
      <c r="P9262"/>
      <c r="Q9262"/>
      <c r="R9262"/>
      <c r="S9262"/>
      <c r="T9262"/>
      <c r="U9262"/>
      <c r="V9262"/>
      <c r="W9262"/>
      <c r="X9262"/>
      <c r="Y9262"/>
      <c r="Z9262"/>
      <c r="AA9262"/>
      <c r="AB9262"/>
      <c r="AC9262"/>
      <c r="AD9262"/>
      <c r="AE9262"/>
      <c r="AF9262"/>
      <c r="AG9262"/>
    </row>
    <row r="9263" spans="1:33" x14ac:dyDescent="0.3">
      <c r="A9263"/>
      <c r="B9263"/>
      <c r="C9263"/>
      <c r="D9263"/>
      <c r="E9263"/>
      <c r="F9263"/>
      <c r="G9263"/>
      <c r="H9263"/>
      <c r="I9263"/>
      <c r="J9263"/>
      <c r="K9263"/>
      <c r="L9263"/>
      <c r="M9263"/>
      <c r="N9263"/>
      <c r="O9263"/>
      <c r="P9263"/>
      <c r="Q9263"/>
      <c r="R9263"/>
      <c r="S9263"/>
      <c r="T9263"/>
      <c r="U9263"/>
      <c r="V9263"/>
      <c r="W9263"/>
      <c r="X9263"/>
      <c r="Y9263"/>
      <c r="Z9263"/>
      <c r="AA9263"/>
      <c r="AB9263"/>
      <c r="AC9263"/>
      <c r="AD9263"/>
      <c r="AE9263"/>
      <c r="AF9263"/>
      <c r="AG9263"/>
    </row>
    <row r="9264" spans="1:33" x14ac:dyDescent="0.3">
      <c r="A9264"/>
      <c r="B9264"/>
      <c r="C9264" s="54"/>
      <c r="D9264" s="54"/>
      <c r="E9264" s="54"/>
      <c r="F9264" s="54"/>
      <c r="G9264" s="54"/>
      <c r="H9264" s="54"/>
      <c r="I9264" s="54"/>
      <c r="J9264" s="54"/>
      <c r="K9264" s="54"/>
      <c r="L9264" s="54"/>
      <c r="M9264" s="54"/>
      <c r="N9264" s="54"/>
      <c r="O9264" s="54"/>
      <c r="P9264" s="54"/>
      <c r="Q9264" s="54"/>
      <c r="R9264" s="54"/>
      <c r="S9264" s="54"/>
      <c r="T9264" s="54"/>
      <c r="U9264" s="54"/>
      <c r="V9264" s="54"/>
      <c r="W9264" s="54"/>
      <c r="X9264" s="54"/>
      <c r="Y9264" s="54"/>
      <c r="Z9264" s="54"/>
      <c r="AA9264" s="54"/>
      <c r="AB9264" s="54"/>
      <c r="AC9264" s="54"/>
      <c r="AD9264" s="54"/>
      <c r="AE9264" s="54"/>
      <c r="AF9264" s="54"/>
      <c r="AG9264" s="54"/>
    </row>
    <row r="9265" spans="1:33" x14ac:dyDescent="0.3">
      <c r="A9265"/>
      <c r="B9265"/>
      <c r="C9265"/>
      <c r="D9265"/>
      <c r="E9265"/>
      <c r="F9265"/>
      <c r="G9265"/>
      <c r="H9265"/>
      <c r="I9265"/>
      <c r="J9265"/>
      <c r="K9265"/>
      <c r="L9265"/>
      <c r="M9265"/>
      <c r="N9265"/>
      <c r="O9265"/>
      <c r="P9265"/>
      <c r="Q9265"/>
      <c r="R9265"/>
      <c r="S9265"/>
      <c r="T9265"/>
      <c r="U9265"/>
      <c r="V9265"/>
      <c r="W9265"/>
      <c r="X9265"/>
      <c r="Y9265"/>
      <c r="Z9265"/>
      <c r="AA9265"/>
      <c r="AB9265"/>
      <c r="AC9265"/>
      <c r="AD9265"/>
      <c r="AE9265"/>
      <c r="AF9265"/>
      <c r="AG9265"/>
    </row>
    <row r="9266" spans="1:33" x14ac:dyDescent="0.3">
      <c r="A9266"/>
      <c r="B9266"/>
      <c r="C9266" s="54"/>
      <c r="D9266" s="54"/>
      <c r="E9266" s="54"/>
      <c r="F9266" s="54"/>
      <c r="G9266" s="54"/>
      <c r="H9266" s="54"/>
      <c r="I9266" s="54"/>
      <c r="J9266" s="54"/>
      <c r="K9266" s="54"/>
      <c r="L9266" s="54"/>
      <c r="M9266" s="54"/>
      <c r="N9266" s="54"/>
      <c r="O9266" s="54"/>
      <c r="P9266" s="54"/>
      <c r="Q9266" s="54"/>
      <c r="R9266" s="54"/>
      <c r="S9266" s="54"/>
      <c r="T9266" s="54"/>
      <c r="U9266" s="54"/>
      <c r="V9266" s="54"/>
      <c r="W9266" s="54"/>
      <c r="X9266" s="54"/>
      <c r="Y9266" s="54"/>
      <c r="Z9266" s="54"/>
      <c r="AA9266" s="54"/>
      <c r="AB9266" s="54"/>
      <c r="AC9266" s="54"/>
      <c r="AD9266" s="54"/>
      <c r="AE9266" s="54"/>
      <c r="AF9266" s="54"/>
      <c r="AG9266" s="54"/>
    </row>
    <row r="9267" spans="1:33" x14ac:dyDescent="0.3">
      <c r="A9267"/>
      <c r="B9267"/>
      <c r="C9267"/>
      <c r="D9267"/>
      <c r="E9267"/>
      <c r="F9267"/>
      <c r="G9267"/>
      <c r="H9267"/>
      <c r="I9267"/>
      <c r="J9267"/>
      <c r="K9267"/>
      <c r="L9267"/>
      <c r="M9267"/>
      <c r="N9267"/>
      <c r="O9267"/>
      <c r="P9267"/>
      <c r="Q9267"/>
      <c r="R9267"/>
      <c r="S9267"/>
      <c r="T9267"/>
      <c r="U9267"/>
      <c r="V9267"/>
      <c r="W9267"/>
      <c r="X9267"/>
      <c r="Y9267"/>
      <c r="Z9267"/>
      <c r="AA9267"/>
      <c r="AB9267"/>
      <c r="AC9267"/>
      <c r="AD9267"/>
      <c r="AE9267"/>
      <c r="AF9267"/>
      <c r="AG9267"/>
    </row>
    <row r="9268" spans="1:33" x14ac:dyDescent="0.3">
      <c r="A9268"/>
      <c r="B9268"/>
      <c r="C9268"/>
      <c r="D9268"/>
      <c r="E9268"/>
      <c r="F9268"/>
      <c r="G9268"/>
      <c r="H9268"/>
      <c r="I9268"/>
      <c r="J9268"/>
      <c r="K9268"/>
      <c r="L9268"/>
      <c r="M9268"/>
      <c r="N9268"/>
      <c r="O9268"/>
      <c r="P9268"/>
      <c r="Q9268"/>
      <c r="R9268"/>
      <c r="S9268"/>
      <c r="T9268"/>
      <c r="U9268"/>
      <c r="V9268"/>
      <c r="W9268"/>
      <c r="X9268"/>
      <c r="Y9268"/>
      <c r="Z9268"/>
      <c r="AA9268"/>
      <c r="AB9268"/>
      <c r="AC9268"/>
      <c r="AD9268"/>
      <c r="AE9268"/>
      <c r="AF9268"/>
      <c r="AG9268"/>
    </row>
    <row r="9269" spans="1:33" x14ac:dyDescent="0.3">
      <c r="A9269"/>
      <c r="B9269"/>
      <c r="C9269"/>
      <c r="D9269"/>
      <c r="E9269"/>
      <c r="F9269"/>
      <c r="G9269"/>
      <c r="H9269"/>
      <c r="I9269"/>
      <c r="J9269"/>
      <c r="K9269"/>
      <c r="L9269"/>
      <c r="M9269"/>
      <c r="N9269"/>
      <c r="O9269"/>
      <c r="P9269"/>
      <c r="Q9269"/>
      <c r="R9269"/>
      <c r="S9269"/>
      <c r="T9269"/>
      <c r="U9269"/>
      <c r="V9269"/>
      <c r="W9269"/>
      <c r="X9269"/>
      <c r="Y9269"/>
      <c r="Z9269"/>
      <c r="AA9269"/>
      <c r="AB9269"/>
      <c r="AC9269"/>
      <c r="AD9269"/>
      <c r="AE9269"/>
      <c r="AF9269"/>
      <c r="AG9269"/>
    </row>
    <row r="9270" spans="1:33" x14ac:dyDescent="0.3">
      <c r="A9270"/>
      <c r="B9270"/>
      <c r="C9270"/>
      <c r="D9270"/>
      <c r="E9270"/>
      <c r="F9270"/>
      <c r="G9270"/>
      <c r="H9270"/>
      <c r="I9270"/>
      <c r="J9270"/>
      <c r="K9270"/>
      <c r="L9270"/>
      <c r="M9270"/>
      <c r="N9270"/>
      <c r="O9270"/>
      <c r="P9270"/>
      <c r="Q9270"/>
      <c r="R9270"/>
      <c r="S9270"/>
      <c r="T9270"/>
      <c r="U9270"/>
      <c r="V9270"/>
      <c r="W9270"/>
      <c r="X9270"/>
      <c r="Y9270"/>
      <c r="Z9270"/>
      <c r="AA9270"/>
      <c r="AB9270"/>
      <c r="AC9270"/>
      <c r="AD9270"/>
      <c r="AE9270"/>
      <c r="AF9270"/>
      <c r="AG9270"/>
    </row>
    <row r="9271" spans="1:33" x14ac:dyDescent="0.3">
      <c r="A9271"/>
      <c r="B9271"/>
      <c r="C9271"/>
      <c r="D9271"/>
      <c r="E9271"/>
      <c r="F9271"/>
      <c r="G9271"/>
      <c r="H9271"/>
      <c r="I9271"/>
      <c r="J9271"/>
      <c r="K9271"/>
      <c r="L9271"/>
      <c r="M9271"/>
      <c r="N9271"/>
      <c r="O9271"/>
      <c r="P9271"/>
      <c r="Q9271"/>
      <c r="R9271"/>
      <c r="S9271"/>
      <c r="T9271"/>
      <c r="U9271"/>
      <c r="V9271"/>
      <c r="W9271"/>
      <c r="X9271"/>
      <c r="Y9271"/>
      <c r="Z9271"/>
      <c r="AA9271"/>
      <c r="AB9271"/>
      <c r="AC9271"/>
      <c r="AD9271"/>
      <c r="AE9271"/>
      <c r="AF9271"/>
      <c r="AG9271"/>
    </row>
    <row r="9272" spans="1:33" x14ac:dyDescent="0.3">
      <c r="A9272"/>
      <c r="B9272"/>
      <c r="C9272"/>
      <c r="D9272"/>
      <c r="E9272"/>
      <c r="F9272"/>
      <c r="G9272"/>
      <c r="H9272"/>
      <c r="I9272"/>
      <c r="J9272"/>
      <c r="K9272"/>
      <c r="L9272"/>
      <c r="M9272"/>
      <c r="N9272"/>
      <c r="O9272"/>
      <c r="P9272"/>
      <c r="Q9272"/>
      <c r="R9272"/>
      <c r="S9272"/>
      <c r="T9272"/>
      <c r="U9272"/>
      <c r="V9272"/>
      <c r="W9272"/>
      <c r="X9272"/>
      <c r="Y9272"/>
      <c r="Z9272"/>
      <c r="AA9272"/>
      <c r="AB9272"/>
      <c r="AC9272"/>
      <c r="AD9272"/>
      <c r="AE9272"/>
      <c r="AF9272"/>
      <c r="AG9272"/>
    </row>
    <row r="9273" spans="1:33" x14ac:dyDescent="0.3">
      <c r="A9273"/>
      <c r="B9273"/>
      <c r="C9273"/>
      <c r="D9273"/>
      <c r="E9273"/>
      <c r="F9273"/>
      <c r="G9273"/>
      <c r="H9273"/>
      <c r="I9273"/>
      <c r="J9273"/>
      <c r="K9273"/>
      <c r="L9273"/>
      <c r="M9273"/>
      <c r="N9273"/>
      <c r="O9273"/>
      <c r="P9273"/>
      <c r="Q9273"/>
      <c r="R9273"/>
      <c r="S9273"/>
      <c r="T9273"/>
      <c r="U9273"/>
      <c r="V9273"/>
      <c r="W9273"/>
      <c r="X9273"/>
      <c r="Y9273"/>
      <c r="Z9273"/>
      <c r="AA9273"/>
      <c r="AB9273"/>
      <c r="AC9273"/>
      <c r="AD9273"/>
      <c r="AE9273"/>
      <c r="AF9273"/>
      <c r="AG9273"/>
    </row>
    <row r="9274" spans="1:33" x14ac:dyDescent="0.3">
      <c r="A9274"/>
      <c r="B9274"/>
      <c r="C9274" s="54"/>
      <c r="D9274" s="54"/>
      <c r="E9274" s="54"/>
      <c r="F9274" s="54"/>
      <c r="G9274" s="54"/>
      <c r="H9274" s="54"/>
      <c r="I9274" s="54"/>
      <c r="J9274" s="54"/>
      <c r="K9274" s="54"/>
      <c r="L9274" s="54"/>
      <c r="M9274" s="54"/>
      <c r="N9274" s="54"/>
      <c r="O9274" s="54"/>
      <c r="P9274" s="54"/>
      <c r="Q9274" s="54"/>
      <c r="R9274" s="54"/>
      <c r="S9274" s="54"/>
      <c r="T9274" s="54"/>
      <c r="U9274" s="54"/>
      <c r="V9274" s="54"/>
      <c r="W9274" s="54"/>
      <c r="X9274" s="54"/>
      <c r="Y9274" s="54"/>
      <c r="Z9274" s="54"/>
      <c r="AA9274" s="54"/>
      <c r="AB9274" s="54"/>
      <c r="AC9274" s="54"/>
      <c r="AD9274" s="54"/>
      <c r="AE9274" s="54"/>
      <c r="AF9274" s="54"/>
      <c r="AG9274" s="54"/>
    </row>
    <row r="9275" spans="1:33" x14ac:dyDescent="0.3">
      <c r="A9275"/>
      <c r="B9275"/>
      <c r="C9275"/>
      <c r="D9275"/>
      <c r="E9275"/>
      <c r="F9275"/>
      <c r="G9275"/>
      <c r="H9275"/>
      <c r="I9275"/>
      <c r="J9275"/>
      <c r="K9275"/>
      <c r="L9275"/>
      <c r="M9275"/>
      <c r="N9275"/>
      <c r="O9275"/>
      <c r="P9275"/>
      <c r="Q9275"/>
      <c r="R9275"/>
      <c r="S9275"/>
      <c r="T9275"/>
      <c r="U9275"/>
      <c r="V9275"/>
      <c r="W9275"/>
      <c r="X9275"/>
      <c r="Y9275"/>
      <c r="Z9275"/>
      <c r="AA9275"/>
      <c r="AB9275"/>
      <c r="AC9275"/>
      <c r="AD9275"/>
      <c r="AE9275"/>
      <c r="AF9275"/>
      <c r="AG9275"/>
    </row>
    <row r="9276" spans="1:33" x14ac:dyDescent="0.3">
      <c r="A9276"/>
      <c r="B9276"/>
      <c r="C9276" s="54"/>
      <c r="D9276" s="54"/>
      <c r="E9276" s="54"/>
      <c r="F9276" s="54"/>
      <c r="G9276" s="54"/>
      <c r="H9276" s="54"/>
      <c r="I9276" s="54"/>
      <c r="J9276" s="54"/>
      <c r="K9276" s="54"/>
      <c r="L9276" s="54"/>
      <c r="M9276" s="54"/>
      <c r="N9276" s="54"/>
      <c r="O9276" s="54"/>
      <c r="P9276" s="54"/>
      <c r="Q9276" s="54"/>
      <c r="R9276" s="54"/>
      <c r="S9276" s="54"/>
      <c r="T9276" s="54"/>
      <c r="U9276" s="54"/>
      <c r="V9276" s="54"/>
      <c r="W9276" s="54"/>
      <c r="X9276" s="54"/>
      <c r="Y9276" s="54"/>
      <c r="Z9276" s="54"/>
      <c r="AA9276" s="54"/>
      <c r="AB9276" s="54"/>
      <c r="AC9276" s="54"/>
      <c r="AD9276" s="54"/>
      <c r="AE9276" s="54"/>
      <c r="AF9276" s="54"/>
      <c r="AG9276" s="54"/>
    </row>
    <row r="9277" spans="1:33" x14ac:dyDescent="0.3">
      <c r="A9277"/>
      <c r="B9277"/>
      <c r="C9277" s="54"/>
      <c r="D9277" s="54"/>
      <c r="E9277" s="54"/>
      <c r="F9277" s="54"/>
      <c r="G9277" s="54"/>
      <c r="H9277" s="54"/>
      <c r="I9277" s="54"/>
      <c r="J9277" s="54"/>
      <c r="K9277" s="54"/>
      <c r="L9277" s="54"/>
      <c r="M9277" s="54"/>
      <c r="N9277" s="54"/>
      <c r="O9277" s="54"/>
      <c r="P9277" s="54"/>
      <c r="Q9277" s="54"/>
      <c r="R9277" s="54"/>
      <c r="S9277" s="54"/>
      <c r="T9277" s="54"/>
      <c r="U9277" s="54"/>
      <c r="V9277" s="54"/>
      <c r="W9277" s="54"/>
      <c r="X9277" s="54"/>
      <c r="Y9277" s="54"/>
      <c r="Z9277" s="54"/>
      <c r="AA9277" s="54"/>
      <c r="AB9277" s="54"/>
      <c r="AC9277" s="54"/>
      <c r="AD9277" s="54"/>
      <c r="AE9277" s="54"/>
      <c r="AF9277" s="54"/>
      <c r="AG9277" s="54"/>
    </row>
    <row r="9278" spans="1:33" x14ac:dyDescent="0.3">
      <c r="A9278"/>
      <c r="B9278"/>
      <c r="C9278"/>
      <c r="D9278"/>
      <c r="E9278"/>
      <c r="F9278"/>
      <c r="G9278"/>
      <c r="H9278"/>
      <c r="I9278"/>
      <c r="J9278"/>
      <c r="K9278"/>
      <c r="L9278"/>
      <c r="M9278"/>
      <c r="N9278"/>
      <c r="O9278"/>
      <c r="P9278"/>
      <c r="Q9278"/>
      <c r="R9278"/>
      <c r="S9278"/>
      <c r="T9278"/>
      <c r="U9278"/>
      <c r="V9278"/>
      <c r="W9278"/>
      <c r="X9278"/>
      <c r="Y9278"/>
      <c r="Z9278"/>
      <c r="AA9278"/>
      <c r="AB9278"/>
      <c r="AC9278"/>
      <c r="AD9278"/>
      <c r="AE9278"/>
      <c r="AF9278"/>
      <c r="AG9278"/>
    </row>
    <row r="9279" spans="1:33" x14ac:dyDescent="0.3">
      <c r="A9279"/>
      <c r="B9279"/>
      <c r="C9279"/>
      <c r="D9279"/>
      <c r="E9279"/>
      <c r="F9279"/>
      <c r="G9279"/>
      <c r="H9279"/>
      <c r="I9279"/>
      <c r="J9279"/>
      <c r="K9279"/>
      <c r="L9279"/>
      <c r="M9279"/>
      <c r="N9279"/>
      <c r="O9279"/>
      <c r="P9279"/>
      <c r="Q9279"/>
      <c r="R9279"/>
      <c r="S9279"/>
      <c r="T9279"/>
      <c r="U9279"/>
      <c r="V9279"/>
      <c r="W9279"/>
      <c r="X9279"/>
      <c r="Y9279"/>
      <c r="Z9279"/>
      <c r="AA9279"/>
      <c r="AB9279"/>
      <c r="AC9279"/>
      <c r="AD9279"/>
      <c r="AE9279"/>
      <c r="AF9279"/>
      <c r="AG9279"/>
    </row>
    <row r="9280" spans="1:33" x14ac:dyDescent="0.3">
      <c r="A9280"/>
      <c r="B9280"/>
      <c r="C9280"/>
      <c r="D9280"/>
      <c r="E9280"/>
      <c r="F9280"/>
      <c r="G9280"/>
      <c r="H9280"/>
      <c r="I9280"/>
      <c r="J9280"/>
      <c r="K9280"/>
      <c r="L9280"/>
      <c r="M9280"/>
      <c r="N9280"/>
      <c r="O9280"/>
      <c r="P9280"/>
      <c r="Q9280"/>
      <c r="R9280"/>
      <c r="S9280"/>
      <c r="T9280"/>
      <c r="U9280"/>
      <c r="V9280"/>
      <c r="W9280"/>
      <c r="X9280"/>
      <c r="Y9280"/>
      <c r="Z9280"/>
      <c r="AA9280"/>
      <c r="AB9280"/>
      <c r="AC9280"/>
      <c r="AD9280"/>
      <c r="AE9280"/>
      <c r="AF9280"/>
      <c r="AG9280"/>
    </row>
    <row r="9281" spans="1:33" x14ac:dyDescent="0.3">
      <c r="A9281"/>
      <c r="B9281"/>
      <c r="C9281"/>
      <c r="D9281"/>
      <c r="E9281"/>
      <c r="F9281"/>
      <c r="G9281"/>
      <c r="H9281"/>
      <c r="I9281"/>
      <c r="J9281"/>
      <c r="K9281"/>
      <c r="L9281"/>
      <c r="M9281"/>
      <c r="N9281"/>
      <c r="O9281"/>
      <c r="P9281"/>
      <c r="Q9281"/>
      <c r="R9281"/>
      <c r="S9281"/>
      <c r="T9281"/>
      <c r="U9281"/>
      <c r="V9281"/>
      <c r="W9281"/>
      <c r="X9281"/>
      <c r="Y9281"/>
      <c r="Z9281"/>
      <c r="AA9281"/>
      <c r="AB9281"/>
      <c r="AC9281"/>
      <c r="AD9281"/>
      <c r="AE9281"/>
      <c r="AF9281"/>
      <c r="AG9281"/>
    </row>
    <row r="9282" spans="1:33" x14ac:dyDescent="0.3">
      <c r="A9282"/>
      <c r="B9282"/>
      <c r="C9282"/>
      <c r="D9282"/>
      <c r="E9282"/>
      <c r="F9282"/>
      <c r="G9282"/>
      <c r="H9282"/>
      <c r="I9282"/>
      <c r="J9282"/>
      <c r="K9282"/>
      <c r="L9282"/>
      <c r="M9282"/>
      <c r="N9282"/>
      <c r="O9282"/>
      <c r="P9282"/>
      <c r="Q9282"/>
      <c r="R9282"/>
      <c r="S9282"/>
      <c r="T9282"/>
      <c r="U9282"/>
      <c r="V9282"/>
      <c r="W9282"/>
      <c r="X9282"/>
      <c r="Y9282"/>
      <c r="Z9282"/>
      <c r="AA9282"/>
      <c r="AB9282"/>
      <c r="AC9282"/>
      <c r="AD9282"/>
      <c r="AE9282"/>
      <c r="AF9282"/>
      <c r="AG9282"/>
    </row>
    <row r="9283" spans="1:33" x14ac:dyDescent="0.3">
      <c r="A9283"/>
      <c r="B9283"/>
      <c r="C9283"/>
      <c r="D9283"/>
      <c r="E9283"/>
      <c r="F9283"/>
      <c r="G9283"/>
      <c r="H9283"/>
      <c r="I9283"/>
      <c r="J9283"/>
      <c r="K9283"/>
      <c r="L9283"/>
      <c r="M9283"/>
      <c r="N9283"/>
      <c r="O9283"/>
      <c r="P9283"/>
      <c r="Q9283"/>
      <c r="R9283"/>
      <c r="S9283"/>
      <c r="T9283"/>
      <c r="U9283"/>
      <c r="V9283"/>
      <c r="W9283"/>
      <c r="X9283"/>
      <c r="Y9283"/>
      <c r="Z9283"/>
      <c r="AA9283"/>
      <c r="AB9283"/>
      <c r="AC9283"/>
      <c r="AD9283"/>
      <c r="AE9283"/>
      <c r="AF9283"/>
      <c r="AG9283"/>
    </row>
    <row r="9284" spans="1:33" x14ac:dyDescent="0.3">
      <c r="A9284"/>
      <c r="B9284"/>
      <c r="C9284" s="54"/>
      <c r="D9284" s="54"/>
      <c r="E9284" s="54"/>
      <c r="F9284" s="54"/>
      <c r="G9284" s="54"/>
      <c r="H9284" s="54"/>
      <c r="I9284" s="54"/>
      <c r="J9284" s="54"/>
      <c r="K9284" s="54"/>
      <c r="L9284" s="54"/>
      <c r="M9284" s="54"/>
      <c r="N9284" s="54"/>
      <c r="O9284" s="54"/>
      <c r="P9284" s="54"/>
      <c r="Q9284" s="54"/>
      <c r="R9284" s="54"/>
      <c r="S9284" s="54"/>
      <c r="T9284" s="54"/>
      <c r="U9284" s="54"/>
      <c r="V9284" s="54"/>
      <c r="W9284" s="54"/>
      <c r="X9284" s="54"/>
      <c r="Y9284" s="54"/>
      <c r="Z9284" s="54"/>
      <c r="AA9284" s="54"/>
      <c r="AB9284" s="54"/>
      <c r="AC9284" s="54"/>
      <c r="AD9284" s="54"/>
      <c r="AE9284" s="54"/>
      <c r="AF9284" s="54"/>
      <c r="AG9284" s="54"/>
    </row>
    <row r="9285" spans="1:33" x14ac:dyDescent="0.3">
      <c r="A9285"/>
      <c r="B9285"/>
      <c r="C9285"/>
      <c r="D9285"/>
      <c r="E9285"/>
      <c r="F9285"/>
      <c r="G9285"/>
      <c r="H9285"/>
      <c r="I9285"/>
      <c r="J9285"/>
      <c r="K9285"/>
      <c r="L9285"/>
      <c r="M9285"/>
      <c r="N9285"/>
      <c r="O9285"/>
      <c r="P9285"/>
      <c r="Q9285"/>
      <c r="R9285"/>
      <c r="S9285"/>
      <c r="T9285"/>
      <c r="U9285"/>
      <c r="V9285"/>
      <c r="W9285"/>
      <c r="X9285"/>
      <c r="Y9285"/>
      <c r="Z9285"/>
      <c r="AA9285"/>
      <c r="AB9285"/>
      <c r="AC9285"/>
      <c r="AD9285"/>
      <c r="AE9285"/>
      <c r="AF9285"/>
      <c r="AG9285"/>
    </row>
    <row r="9286" spans="1:33" x14ac:dyDescent="0.3">
      <c r="A9286"/>
      <c r="B9286"/>
      <c r="C9286" s="54"/>
      <c r="D9286" s="54"/>
      <c r="E9286" s="54"/>
      <c r="F9286" s="54"/>
      <c r="G9286" s="54"/>
      <c r="H9286" s="54"/>
      <c r="I9286" s="54"/>
      <c r="J9286" s="54"/>
      <c r="K9286" s="54"/>
      <c r="L9286" s="54"/>
      <c r="M9286" s="54"/>
      <c r="N9286" s="54"/>
      <c r="O9286" s="54"/>
      <c r="P9286" s="54"/>
      <c r="Q9286" s="54"/>
      <c r="R9286" s="54"/>
      <c r="S9286" s="54"/>
      <c r="T9286" s="54"/>
      <c r="U9286" s="54"/>
      <c r="V9286" s="54"/>
      <c r="W9286" s="54"/>
      <c r="X9286" s="54"/>
      <c r="Y9286" s="54"/>
      <c r="Z9286" s="54"/>
      <c r="AA9286" s="54"/>
      <c r="AB9286" s="54"/>
      <c r="AC9286" s="54"/>
      <c r="AD9286" s="54"/>
      <c r="AE9286" s="54"/>
      <c r="AF9286" s="54"/>
      <c r="AG9286" s="54"/>
    </row>
    <row r="9287" spans="1:33" x14ac:dyDescent="0.3">
      <c r="A9287"/>
      <c r="B9287"/>
      <c r="C9287" s="54"/>
      <c r="D9287" s="54"/>
      <c r="E9287" s="54"/>
      <c r="F9287" s="54"/>
      <c r="G9287" s="54"/>
      <c r="H9287" s="54"/>
      <c r="I9287" s="54"/>
      <c r="J9287" s="54"/>
      <c r="K9287" s="54"/>
      <c r="L9287" s="54"/>
      <c r="M9287" s="54"/>
      <c r="N9287" s="54"/>
      <c r="O9287" s="54"/>
      <c r="P9287" s="54"/>
      <c r="Q9287" s="54"/>
      <c r="R9287" s="54"/>
      <c r="S9287" s="54"/>
      <c r="T9287" s="54"/>
      <c r="U9287" s="54"/>
      <c r="V9287" s="54"/>
      <c r="W9287" s="54"/>
      <c r="X9287" s="54"/>
      <c r="Y9287" s="54"/>
      <c r="Z9287" s="54"/>
      <c r="AA9287" s="54"/>
      <c r="AB9287" s="54"/>
      <c r="AC9287" s="54"/>
      <c r="AD9287" s="54"/>
      <c r="AE9287" s="54"/>
      <c r="AF9287" s="54"/>
      <c r="AG9287" s="54"/>
    </row>
    <row r="9288" spans="1:33" x14ac:dyDescent="0.3">
      <c r="A9288"/>
      <c r="B9288"/>
      <c r="C9288"/>
      <c r="D9288"/>
      <c r="E9288"/>
      <c r="F9288"/>
      <c r="G9288"/>
      <c r="H9288"/>
      <c r="I9288"/>
      <c r="J9288"/>
      <c r="K9288"/>
      <c r="L9288"/>
      <c r="M9288"/>
      <c r="N9288"/>
      <c r="O9288"/>
      <c r="P9288"/>
      <c r="Q9288"/>
      <c r="R9288"/>
      <c r="S9288"/>
      <c r="T9288"/>
      <c r="U9288"/>
      <c r="V9288"/>
      <c r="W9288"/>
      <c r="X9288"/>
      <c r="Y9288"/>
      <c r="Z9288"/>
      <c r="AA9288"/>
      <c r="AB9288"/>
      <c r="AC9288"/>
      <c r="AD9288"/>
      <c r="AE9288"/>
      <c r="AF9288"/>
      <c r="AG9288"/>
    </row>
    <row r="9289" spans="1:33" x14ac:dyDescent="0.3">
      <c r="A9289"/>
      <c r="B9289"/>
      <c r="C9289"/>
      <c r="D9289"/>
      <c r="E9289"/>
      <c r="F9289"/>
      <c r="G9289"/>
      <c r="H9289"/>
      <c r="I9289"/>
      <c r="J9289"/>
      <c r="K9289"/>
      <c r="L9289"/>
      <c r="M9289"/>
      <c r="N9289"/>
      <c r="O9289"/>
      <c r="P9289"/>
      <c r="Q9289"/>
      <c r="R9289"/>
      <c r="S9289"/>
      <c r="T9289"/>
      <c r="U9289"/>
      <c r="V9289"/>
      <c r="W9289"/>
      <c r="X9289"/>
      <c r="Y9289"/>
      <c r="Z9289"/>
      <c r="AA9289"/>
      <c r="AB9289"/>
      <c r="AC9289"/>
      <c r="AD9289"/>
      <c r="AE9289"/>
      <c r="AF9289"/>
      <c r="AG9289"/>
    </row>
    <row r="9290" spans="1:33" x14ac:dyDescent="0.3">
      <c r="A9290"/>
      <c r="B9290"/>
      <c r="C9290"/>
      <c r="D9290"/>
      <c r="E9290"/>
      <c r="F9290"/>
      <c r="G9290"/>
      <c r="H9290"/>
      <c r="I9290"/>
      <c r="J9290"/>
      <c r="K9290"/>
      <c r="L9290"/>
      <c r="M9290"/>
      <c r="N9290"/>
      <c r="O9290"/>
      <c r="P9290"/>
      <c r="Q9290"/>
      <c r="R9290"/>
      <c r="S9290"/>
      <c r="T9290"/>
      <c r="U9290"/>
      <c r="V9290"/>
      <c r="W9290"/>
      <c r="X9290"/>
      <c r="Y9290"/>
      <c r="Z9290"/>
      <c r="AA9290"/>
      <c r="AB9290"/>
      <c r="AC9290"/>
      <c r="AD9290"/>
      <c r="AE9290"/>
      <c r="AF9290"/>
      <c r="AG9290"/>
    </row>
    <row r="9291" spans="1:33" x14ac:dyDescent="0.3">
      <c r="A9291"/>
      <c r="B9291"/>
      <c r="C9291"/>
      <c r="D9291"/>
      <c r="E9291"/>
      <c r="F9291"/>
      <c r="G9291"/>
      <c r="H9291"/>
      <c r="I9291"/>
      <c r="J9291"/>
      <c r="K9291"/>
      <c r="L9291"/>
      <c r="M9291"/>
      <c r="N9291"/>
      <c r="O9291"/>
      <c r="P9291"/>
      <c r="Q9291"/>
      <c r="R9291"/>
      <c r="S9291"/>
      <c r="T9291"/>
      <c r="U9291"/>
      <c r="V9291"/>
      <c r="W9291"/>
      <c r="X9291"/>
      <c r="Y9291"/>
      <c r="Z9291"/>
      <c r="AA9291"/>
      <c r="AB9291"/>
      <c r="AC9291"/>
      <c r="AD9291"/>
      <c r="AE9291"/>
      <c r="AF9291"/>
      <c r="AG9291"/>
    </row>
    <row r="9292" spans="1:33" x14ac:dyDescent="0.3">
      <c r="A9292"/>
      <c r="B9292"/>
      <c r="C9292"/>
      <c r="D9292"/>
      <c r="E9292"/>
      <c r="F9292"/>
      <c r="G9292"/>
      <c r="H9292"/>
      <c r="I9292"/>
      <c r="J9292"/>
      <c r="K9292"/>
      <c r="L9292"/>
      <c r="M9292"/>
      <c r="N9292"/>
      <c r="O9292"/>
      <c r="P9292"/>
      <c r="Q9292"/>
      <c r="R9292"/>
      <c r="S9292"/>
      <c r="T9292"/>
      <c r="U9292"/>
      <c r="V9292"/>
      <c r="W9292"/>
      <c r="X9292"/>
      <c r="Y9292"/>
      <c r="Z9292"/>
      <c r="AA9292"/>
      <c r="AB9292"/>
      <c r="AC9292"/>
      <c r="AD9292"/>
      <c r="AE9292"/>
      <c r="AF9292"/>
      <c r="AG9292"/>
    </row>
    <row r="9293" spans="1:33" x14ac:dyDescent="0.3">
      <c r="A9293"/>
      <c r="B9293"/>
      <c r="C9293"/>
      <c r="D9293"/>
      <c r="E9293"/>
      <c r="F9293"/>
      <c r="G9293"/>
      <c r="H9293"/>
      <c r="I9293"/>
      <c r="J9293"/>
      <c r="K9293"/>
      <c r="L9293"/>
      <c r="M9293"/>
      <c r="N9293"/>
      <c r="O9293"/>
      <c r="P9293"/>
      <c r="Q9293"/>
      <c r="R9293"/>
      <c r="S9293"/>
      <c r="T9293"/>
      <c r="U9293"/>
      <c r="V9293"/>
      <c r="W9293"/>
      <c r="X9293"/>
      <c r="Y9293"/>
      <c r="Z9293"/>
      <c r="AA9293"/>
      <c r="AB9293"/>
      <c r="AC9293"/>
      <c r="AD9293"/>
      <c r="AE9293"/>
      <c r="AF9293"/>
      <c r="AG9293"/>
    </row>
    <row r="9294" spans="1:33" x14ac:dyDescent="0.3">
      <c r="A9294"/>
      <c r="B9294"/>
      <c r="C9294" s="54"/>
      <c r="D9294" s="54"/>
      <c r="E9294" s="54"/>
      <c r="F9294" s="54"/>
      <c r="G9294" s="54"/>
      <c r="H9294" s="54"/>
      <c r="I9294" s="54"/>
      <c r="J9294" s="54"/>
      <c r="K9294" s="54"/>
      <c r="L9294" s="54"/>
      <c r="M9294" s="54"/>
      <c r="N9294" s="54"/>
      <c r="O9294" s="54"/>
      <c r="P9294" s="54"/>
      <c r="Q9294" s="54"/>
      <c r="R9294" s="54"/>
      <c r="S9294" s="54"/>
      <c r="T9294" s="54"/>
      <c r="U9294" s="54"/>
      <c r="V9294" s="54"/>
      <c r="W9294" s="54"/>
      <c r="X9294" s="54"/>
      <c r="Y9294" s="54"/>
      <c r="Z9294" s="54"/>
      <c r="AA9294" s="54"/>
      <c r="AB9294" s="54"/>
      <c r="AC9294" s="54"/>
      <c r="AD9294" s="54"/>
      <c r="AE9294" s="54"/>
      <c r="AF9294" s="54"/>
      <c r="AG9294" s="54"/>
    </row>
    <row r="9295" spans="1:33" x14ac:dyDescent="0.3">
      <c r="A9295"/>
      <c r="B9295"/>
      <c r="C9295" s="54"/>
      <c r="D9295" s="54"/>
      <c r="E9295" s="54"/>
      <c r="F9295" s="54"/>
      <c r="G9295" s="54"/>
      <c r="H9295" s="54"/>
      <c r="I9295" s="54"/>
      <c r="J9295" s="54"/>
      <c r="K9295" s="54"/>
      <c r="L9295" s="54"/>
      <c r="M9295" s="54"/>
      <c r="N9295" s="54"/>
      <c r="O9295" s="54"/>
      <c r="P9295" s="54"/>
      <c r="Q9295" s="54"/>
      <c r="R9295" s="54"/>
      <c r="S9295" s="54"/>
      <c r="T9295" s="54"/>
      <c r="U9295" s="54"/>
      <c r="V9295" s="54"/>
      <c r="W9295" s="54"/>
      <c r="X9295" s="54"/>
      <c r="Y9295" s="54"/>
      <c r="Z9295" s="54"/>
      <c r="AA9295" s="54"/>
      <c r="AB9295" s="54"/>
      <c r="AC9295" s="54"/>
      <c r="AD9295" s="54"/>
      <c r="AE9295" s="54"/>
      <c r="AF9295" s="54"/>
      <c r="AG9295" s="54"/>
    </row>
    <row r="9296" spans="1:33" x14ac:dyDescent="0.3">
      <c r="A9296"/>
      <c r="B9296"/>
      <c r="C9296" s="54"/>
      <c r="D9296" s="54"/>
      <c r="E9296" s="54"/>
      <c r="F9296" s="54"/>
      <c r="G9296" s="54"/>
      <c r="H9296" s="54"/>
      <c r="I9296" s="54"/>
      <c r="J9296" s="54"/>
      <c r="K9296" s="54"/>
      <c r="L9296" s="54"/>
      <c r="M9296" s="54"/>
      <c r="N9296" s="54"/>
      <c r="O9296" s="54"/>
      <c r="P9296" s="54"/>
      <c r="Q9296" s="54"/>
      <c r="R9296" s="54"/>
      <c r="S9296" s="54"/>
      <c r="T9296" s="54"/>
      <c r="U9296" s="54"/>
      <c r="V9296" s="54"/>
      <c r="W9296" s="54"/>
      <c r="X9296" s="54"/>
      <c r="Y9296" s="54"/>
      <c r="Z9296" s="54"/>
      <c r="AA9296" s="54"/>
      <c r="AB9296" s="54"/>
      <c r="AC9296" s="54"/>
      <c r="AD9296" s="54"/>
      <c r="AE9296" s="54"/>
      <c r="AF9296" s="54"/>
      <c r="AG9296" s="54"/>
    </row>
    <row r="9297" spans="1:33" x14ac:dyDescent="0.3">
      <c r="A9297"/>
      <c r="B9297"/>
      <c r="C9297"/>
      <c r="D9297"/>
      <c r="E9297"/>
      <c r="F9297"/>
      <c r="G9297"/>
      <c r="H9297"/>
      <c r="I9297"/>
      <c r="J9297"/>
      <c r="K9297"/>
      <c r="L9297"/>
      <c r="M9297"/>
      <c r="N9297"/>
      <c r="O9297"/>
      <c r="P9297"/>
      <c r="Q9297"/>
      <c r="R9297"/>
      <c r="S9297"/>
      <c r="T9297"/>
      <c r="U9297"/>
      <c r="V9297"/>
      <c r="W9297"/>
      <c r="X9297"/>
      <c r="Y9297"/>
      <c r="Z9297"/>
      <c r="AA9297"/>
      <c r="AB9297"/>
      <c r="AC9297"/>
      <c r="AD9297"/>
      <c r="AE9297"/>
      <c r="AF9297"/>
      <c r="AG9297"/>
    </row>
    <row r="9298" spans="1:33" x14ac:dyDescent="0.3">
      <c r="A9298"/>
      <c r="B9298"/>
      <c r="C9298" s="54"/>
      <c r="D9298" s="54"/>
      <c r="E9298" s="54"/>
      <c r="F9298" s="54"/>
      <c r="G9298" s="54"/>
      <c r="H9298" s="54"/>
      <c r="I9298" s="54"/>
      <c r="J9298" s="54"/>
      <c r="K9298" s="54"/>
      <c r="L9298" s="54"/>
      <c r="M9298" s="54"/>
      <c r="N9298" s="54"/>
      <c r="O9298" s="54"/>
      <c r="P9298" s="54"/>
      <c r="Q9298" s="54"/>
      <c r="R9298" s="54"/>
      <c r="S9298" s="54"/>
      <c r="T9298" s="54"/>
      <c r="U9298" s="54"/>
      <c r="V9298" s="54"/>
      <c r="W9298" s="54"/>
      <c r="X9298" s="54"/>
      <c r="Y9298" s="54"/>
      <c r="Z9298" s="54"/>
      <c r="AA9298" s="54"/>
      <c r="AB9298" s="54"/>
      <c r="AC9298" s="54"/>
      <c r="AD9298" s="54"/>
      <c r="AE9298" s="54"/>
      <c r="AF9298" s="54"/>
      <c r="AG9298" s="54"/>
    </row>
    <row r="9299" spans="1:33" x14ac:dyDescent="0.3">
      <c r="A9299"/>
      <c r="B9299"/>
      <c r="C9299"/>
      <c r="D9299"/>
      <c r="E9299"/>
      <c r="F9299"/>
      <c r="G9299"/>
      <c r="H9299"/>
      <c r="I9299"/>
      <c r="J9299"/>
      <c r="K9299"/>
      <c r="L9299"/>
      <c r="M9299"/>
      <c r="N9299"/>
      <c r="O9299"/>
      <c r="P9299"/>
      <c r="Q9299"/>
      <c r="R9299"/>
      <c r="S9299"/>
      <c r="T9299"/>
      <c r="U9299"/>
      <c r="V9299"/>
      <c r="W9299"/>
      <c r="X9299"/>
      <c r="Y9299"/>
      <c r="Z9299"/>
      <c r="AA9299"/>
      <c r="AB9299"/>
      <c r="AC9299"/>
      <c r="AD9299"/>
      <c r="AE9299"/>
      <c r="AF9299"/>
      <c r="AG9299"/>
    </row>
    <row r="9300" spans="1:33" x14ac:dyDescent="0.3">
      <c r="A9300"/>
      <c r="B9300"/>
      <c r="C9300" s="54"/>
      <c r="D9300" s="54"/>
      <c r="E9300" s="54"/>
      <c r="F9300" s="54"/>
      <c r="G9300" s="54"/>
      <c r="H9300" s="54"/>
      <c r="I9300" s="54"/>
      <c r="J9300" s="54"/>
      <c r="K9300" s="54"/>
      <c r="L9300" s="54"/>
      <c r="M9300" s="54"/>
      <c r="N9300" s="54"/>
      <c r="O9300" s="54"/>
      <c r="P9300" s="54"/>
      <c r="Q9300" s="54"/>
      <c r="R9300" s="54"/>
      <c r="S9300" s="54"/>
      <c r="T9300" s="54"/>
      <c r="U9300" s="54"/>
      <c r="V9300" s="54"/>
      <c r="W9300" s="54"/>
      <c r="X9300" s="54"/>
      <c r="Y9300" s="54"/>
      <c r="Z9300" s="54"/>
      <c r="AA9300" s="54"/>
      <c r="AB9300" s="54"/>
      <c r="AC9300" s="54"/>
      <c r="AD9300" s="54"/>
      <c r="AE9300" s="54"/>
      <c r="AF9300" s="54"/>
      <c r="AG9300" s="54"/>
    </row>
    <row r="9301" spans="1:33" x14ac:dyDescent="0.3">
      <c r="A9301"/>
      <c r="B9301"/>
      <c r="C9301" s="54"/>
      <c r="D9301" s="54"/>
      <c r="E9301" s="54"/>
      <c r="F9301" s="54"/>
      <c r="G9301" s="54"/>
      <c r="H9301" s="54"/>
      <c r="I9301" s="54"/>
      <c r="J9301" s="54"/>
      <c r="K9301" s="54"/>
      <c r="L9301" s="54"/>
      <c r="M9301" s="54"/>
      <c r="N9301" s="54"/>
      <c r="O9301" s="54"/>
      <c r="P9301" s="54"/>
      <c r="Q9301" s="54"/>
      <c r="R9301" s="54"/>
      <c r="S9301" s="54"/>
      <c r="T9301" s="54"/>
      <c r="U9301" s="54"/>
      <c r="V9301" s="54"/>
      <c r="W9301" s="54"/>
      <c r="X9301" s="54"/>
      <c r="Y9301" s="54"/>
      <c r="Z9301" s="54"/>
      <c r="AA9301" s="54"/>
      <c r="AB9301" s="54"/>
      <c r="AC9301" s="54"/>
      <c r="AD9301" s="54"/>
      <c r="AE9301" s="54"/>
      <c r="AF9301" s="54"/>
      <c r="AG9301" s="54"/>
    </row>
    <row r="9302" spans="1:33" x14ac:dyDescent="0.3">
      <c r="A9302"/>
      <c r="B9302"/>
      <c r="C9302" s="54"/>
      <c r="D9302" s="54"/>
      <c r="E9302" s="54"/>
      <c r="F9302" s="54"/>
      <c r="G9302" s="54"/>
      <c r="H9302" s="54"/>
      <c r="I9302" s="54"/>
      <c r="J9302" s="54"/>
      <c r="K9302" s="54"/>
      <c r="L9302" s="54"/>
      <c r="M9302" s="54"/>
      <c r="N9302" s="54"/>
      <c r="O9302" s="54"/>
      <c r="P9302" s="54"/>
      <c r="Q9302" s="54"/>
      <c r="R9302" s="54"/>
      <c r="S9302" s="54"/>
      <c r="T9302" s="54"/>
      <c r="U9302" s="54"/>
      <c r="V9302" s="54"/>
      <c r="W9302" s="54"/>
      <c r="X9302" s="54"/>
      <c r="Y9302" s="54"/>
      <c r="Z9302" s="54"/>
      <c r="AA9302" s="54"/>
      <c r="AB9302" s="54"/>
      <c r="AC9302" s="54"/>
      <c r="AD9302" s="54"/>
      <c r="AE9302" s="54"/>
      <c r="AF9302" s="54"/>
      <c r="AG9302" s="54"/>
    </row>
    <row r="9303" spans="1:33" x14ac:dyDescent="0.3">
      <c r="A9303"/>
      <c r="B9303"/>
      <c r="C9303"/>
      <c r="D9303"/>
      <c r="E9303"/>
      <c r="F9303"/>
      <c r="G9303"/>
      <c r="H9303"/>
      <c r="I9303"/>
      <c r="J9303"/>
      <c r="K9303"/>
      <c r="L9303"/>
      <c r="M9303"/>
      <c r="N9303"/>
      <c r="O9303"/>
      <c r="P9303"/>
      <c r="Q9303"/>
      <c r="R9303"/>
      <c r="S9303"/>
      <c r="T9303"/>
      <c r="U9303"/>
      <c r="V9303"/>
      <c r="W9303"/>
      <c r="X9303"/>
      <c r="Y9303"/>
      <c r="Z9303"/>
      <c r="AA9303"/>
      <c r="AB9303"/>
      <c r="AC9303"/>
      <c r="AD9303"/>
      <c r="AE9303"/>
      <c r="AF9303"/>
      <c r="AG9303"/>
    </row>
    <row r="9304" spans="1:33" x14ac:dyDescent="0.3">
      <c r="A9304"/>
      <c r="B9304"/>
      <c r="C9304" s="54"/>
      <c r="D9304" s="54"/>
      <c r="E9304" s="54"/>
      <c r="F9304" s="54"/>
      <c r="G9304" s="54"/>
      <c r="H9304" s="54"/>
      <c r="I9304" s="54"/>
      <c r="J9304" s="54"/>
      <c r="K9304" s="54"/>
      <c r="L9304" s="54"/>
      <c r="M9304" s="54"/>
      <c r="N9304" s="54"/>
      <c r="O9304" s="54"/>
      <c r="P9304" s="54"/>
      <c r="Q9304" s="54"/>
      <c r="R9304" s="54"/>
      <c r="S9304" s="54"/>
      <c r="T9304" s="54"/>
      <c r="U9304" s="54"/>
      <c r="V9304" s="54"/>
      <c r="W9304" s="54"/>
      <c r="X9304" s="54"/>
      <c r="Y9304" s="54"/>
      <c r="Z9304" s="54"/>
      <c r="AA9304" s="54"/>
      <c r="AB9304" s="54"/>
      <c r="AC9304" s="54"/>
      <c r="AD9304" s="54"/>
      <c r="AE9304" s="54"/>
      <c r="AF9304" s="54"/>
      <c r="AG9304" s="54"/>
    </row>
    <row r="9305" spans="1:33" x14ac:dyDescent="0.3">
      <c r="A9305"/>
      <c r="B9305"/>
      <c r="C9305"/>
      <c r="D9305"/>
      <c r="E9305"/>
      <c r="F9305"/>
      <c r="G9305"/>
      <c r="H9305"/>
      <c r="I9305"/>
      <c r="J9305"/>
      <c r="K9305"/>
      <c r="L9305"/>
      <c r="M9305"/>
      <c r="N9305"/>
      <c r="O9305"/>
      <c r="P9305"/>
      <c r="Q9305"/>
      <c r="R9305"/>
      <c r="S9305"/>
      <c r="T9305"/>
      <c r="U9305"/>
      <c r="V9305"/>
      <c r="W9305"/>
      <c r="X9305"/>
      <c r="Y9305"/>
      <c r="Z9305"/>
      <c r="AA9305"/>
      <c r="AB9305"/>
      <c r="AC9305"/>
      <c r="AD9305"/>
      <c r="AE9305"/>
      <c r="AF9305"/>
      <c r="AG9305"/>
    </row>
    <row r="9306" spans="1:33" x14ac:dyDescent="0.3">
      <c r="A9306"/>
      <c r="B9306"/>
      <c r="C9306" s="54"/>
      <c r="D9306" s="54"/>
      <c r="E9306" s="54"/>
      <c r="F9306" s="54"/>
      <c r="G9306" s="54"/>
      <c r="H9306" s="54"/>
      <c r="I9306" s="54"/>
      <c r="J9306" s="54"/>
      <c r="K9306" s="54"/>
      <c r="L9306" s="54"/>
      <c r="M9306" s="54"/>
      <c r="N9306" s="54"/>
      <c r="O9306" s="54"/>
      <c r="P9306" s="54"/>
      <c r="Q9306" s="54"/>
      <c r="R9306" s="54"/>
      <c r="S9306" s="54"/>
      <c r="T9306" s="54"/>
      <c r="U9306" s="54"/>
      <c r="V9306" s="54"/>
      <c r="W9306" s="54"/>
      <c r="X9306" s="54"/>
      <c r="Y9306" s="54"/>
      <c r="Z9306" s="54"/>
      <c r="AA9306" s="54"/>
      <c r="AB9306" s="54"/>
      <c r="AC9306" s="54"/>
      <c r="AD9306" s="54"/>
      <c r="AE9306" s="54"/>
      <c r="AF9306" s="54"/>
      <c r="AG9306" s="54"/>
    </row>
    <row r="9307" spans="1:33" x14ac:dyDescent="0.3">
      <c r="A9307"/>
      <c r="B9307"/>
      <c r="C9307"/>
      <c r="D9307"/>
      <c r="E9307"/>
      <c r="F9307"/>
      <c r="G9307"/>
      <c r="H9307"/>
      <c r="I9307"/>
      <c r="J9307"/>
      <c r="K9307"/>
      <c r="L9307"/>
      <c r="M9307"/>
      <c r="N9307"/>
      <c r="O9307"/>
      <c r="P9307"/>
      <c r="Q9307"/>
      <c r="R9307"/>
      <c r="S9307"/>
      <c r="T9307"/>
      <c r="U9307"/>
      <c r="V9307"/>
      <c r="W9307"/>
      <c r="X9307"/>
      <c r="Y9307"/>
      <c r="Z9307"/>
      <c r="AA9307"/>
      <c r="AB9307"/>
      <c r="AC9307"/>
      <c r="AD9307"/>
      <c r="AE9307"/>
      <c r="AF9307"/>
      <c r="AG9307"/>
    </row>
    <row r="9308" spans="1:33" x14ac:dyDescent="0.3">
      <c r="A9308"/>
      <c r="B9308"/>
      <c r="C9308"/>
      <c r="D9308"/>
      <c r="E9308"/>
      <c r="F9308"/>
      <c r="G9308"/>
      <c r="H9308"/>
      <c r="I9308"/>
      <c r="J9308"/>
      <c r="K9308"/>
      <c r="L9308"/>
      <c r="M9308"/>
      <c r="N9308"/>
      <c r="O9308"/>
      <c r="P9308"/>
      <c r="Q9308"/>
      <c r="R9308"/>
      <c r="S9308"/>
      <c r="T9308"/>
      <c r="U9308"/>
      <c r="V9308"/>
      <c r="W9308"/>
      <c r="X9308"/>
      <c r="Y9308"/>
      <c r="Z9308"/>
      <c r="AA9308"/>
      <c r="AB9308"/>
      <c r="AC9308"/>
      <c r="AD9308"/>
      <c r="AE9308"/>
      <c r="AF9308"/>
      <c r="AG9308"/>
    </row>
    <row r="9309" spans="1:33" x14ac:dyDescent="0.3">
      <c r="A9309"/>
      <c r="B9309"/>
      <c r="C9309"/>
      <c r="D9309"/>
      <c r="E9309"/>
      <c r="F9309"/>
      <c r="G9309"/>
      <c r="H9309"/>
      <c r="I9309"/>
      <c r="J9309"/>
      <c r="K9309"/>
      <c r="L9309"/>
      <c r="M9309"/>
      <c r="N9309"/>
      <c r="O9309"/>
      <c r="P9309"/>
      <c r="Q9309"/>
      <c r="R9309"/>
      <c r="S9309"/>
      <c r="T9309"/>
      <c r="U9309"/>
      <c r="V9309"/>
      <c r="W9309"/>
      <c r="X9309"/>
      <c r="Y9309"/>
      <c r="Z9309"/>
      <c r="AA9309"/>
      <c r="AB9309"/>
      <c r="AC9309"/>
      <c r="AD9309"/>
      <c r="AE9309"/>
      <c r="AF9309"/>
      <c r="AG9309"/>
    </row>
    <row r="9310" spans="1:33" x14ac:dyDescent="0.3">
      <c r="A9310"/>
      <c r="B9310"/>
      <c r="C9310"/>
      <c r="D9310"/>
      <c r="E9310"/>
      <c r="F9310"/>
      <c r="G9310"/>
      <c r="H9310"/>
      <c r="I9310"/>
      <c r="J9310"/>
      <c r="K9310"/>
      <c r="L9310"/>
      <c r="M9310"/>
      <c r="N9310"/>
      <c r="O9310"/>
      <c r="P9310"/>
      <c r="Q9310"/>
      <c r="R9310"/>
      <c r="S9310"/>
      <c r="T9310"/>
      <c r="U9310"/>
      <c r="V9310"/>
      <c r="W9310"/>
      <c r="X9310"/>
      <c r="Y9310"/>
      <c r="Z9310"/>
      <c r="AA9310"/>
      <c r="AB9310"/>
      <c r="AC9310"/>
      <c r="AD9310"/>
      <c r="AE9310"/>
      <c r="AF9310"/>
      <c r="AG9310"/>
    </row>
    <row r="9311" spans="1:33" x14ac:dyDescent="0.3">
      <c r="A9311"/>
      <c r="B9311"/>
      <c r="C9311"/>
      <c r="D9311"/>
      <c r="E9311"/>
      <c r="F9311"/>
      <c r="G9311"/>
      <c r="H9311"/>
      <c r="I9311"/>
      <c r="J9311"/>
      <c r="K9311"/>
      <c r="L9311"/>
      <c r="M9311"/>
      <c r="N9311"/>
      <c r="O9311"/>
      <c r="P9311"/>
      <c r="Q9311"/>
      <c r="R9311"/>
      <c r="S9311"/>
      <c r="T9311"/>
      <c r="U9311"/>
      <c r="V9311"/>
      <c r="W9311"/>
      <c r="X9311"/>
      <c r="Y9311"/>
      <c r="Z9311"/>
      <c r="AA9311"/>
      <c r="AB9311"/>
      <c r="AC9311"/>
      <c r="AD9311"/>
      <c r="AE9311"/>
      <c r="AF9311"/>
      <c r="AG9311"/>
    </row>
    <row r="9312" spans="1:33" x14ac:dyDescent="0.3">
      <c r="A9312"/>
      <c r="B9312"/>
      <c r="C9312"/>
      <c r="D9312"/>
      <c r="E9312"/>
      <c r="F9312"/>
      <c r="G9312"/>
      <c r="H9312"/>
      <c r="I9312"/>
      <c r="J9312"/>
      <c r="K9312"/>
      <c r="L9312"/>
      <c r="M9312"/>
      <c r="N9312"/>
      <c r="O9312"/>
      <c r="P9312"/>
      <c r="Q9312"/>
      <c r="R9312"/>
      <c r="S9312"/>
      <c r="T9312"/>
      <c r="U9312"/>
      <c r="V9312"/>
      <c r="W9312"/>
      <c r="X9312"/>
      <c r="Y9312"/>
      <c r="Z9312"/>
      <c r="AA9312"/>
      <c r="AB9312"/>
      <c r="AC9312"/>
      <c r="AD9312"/>
      <c r="AE9312"/>
      <c r="AF9312"/>
      <c r="AG9312"/>
    </row>
    <row r="9313" spans="1:33" x14ac:dyDescent="0.3">
      <c r="A9313"/>
      <c r="B9313"/>
      <c r="C9313"/>
      <c r="D9313"/>
      <c r="E9313"/>
      <c r="F9313"/>
      <c r="G9313"/>
      <c r="H9313"/>
      <c r="I9313"/>
      <c r="J9313"/>
      <c r="K9313"/>
      <c r="L9313"/>
      <c r="M9313"/>
      <c r="N9313"/>
      <c r="O9313"/>
      <c r="P9313"/>
      <c r="Q9313"/>
      <c r="R9313"/>
      <c r="S9313"/>
      <c r="T9313"/>
      <c r="U9313"/>
      <c r="V9313"/>
      <c r="W9313"/>
      <c r="X9313"/>
      <c r="Y9313"/>
      <c r="Z9313"/>
      <c r="AA9313"/>
      <c r="AB9313"/>
      <c r="AC9313"/>
      <c r="AD9313"/>
      <c r="AE9313"/>
      <c r="AF9313"/>
      <c r="AG9313"/>
    </row>
    <row r="9314" spans="1:33" x14ac:dyDescent="0.3">
      <c r="A9314"/>
      <c r="B9314"/>
      <c r="C9314" s="54"/>
      <c r="D9314" s="54"/>
      <c r="E9314" s="54"/>
      <c r="F9314" s="54"/>
      <c r="G9314" s="54"/>
      <c r="H9314" s="54"/>
      <c r="I9314" s="54"/>
      <c r="J9314" s="54"/>
      <c r="K9314" s="54"/>
      <c r="L9314" s="54"/>
      <c r="M9314" s="54"/>
      <c r="N9314" s="54"/>
      <c r="O9314" s="54"/>
      <c r="P9314" s="54"/>
      <c r="Q9314" s="54"/>
      <c r="R9314" s="54"/>
      <c r="S9314" s="54"/>
      <c r="T9314" s="54"/>
      <c r="U9314" s="54"/>
      <c r="V9314" s="54"/>
      <c r="W9314" s="54"/>
      <c r="X9314" s="54"/>
      <c r="Y9314" s="54"/>
      <c r="Z9314" s="54"/>
      <c r="AA9314" s="54"/>
      <c r="AB9314" s="54"/>
      <c r="AC9314" s="54"/>
      <c r="AD9314" s="54"/>
      <c r="AE9314" s="54"/>
      <c r="AF9314" s="54"/>
      <c r="AG9314" s="54"/>
    </row>
    <row r="9315" spans="1:33" x14ac:dyDescent="0.3">
      <c r="A9315"/>
      <c r="B9315"/>
      <c r="C9315"/>
      <c r="D9315"/>
      <c r="E9315"/>
      <c r="F9315"/>
      <c r="G9315"/>
      <c r="H9315"/>
      <c r="I9315"/>
      <c r="J9315"/>
      <c r="K9315"/>
      <c r="L9315"/>
      <c r="M9315"/>
      <c r="N9315"/>
      <c r="O9315"/>
      <c r="P9315"/>
      <c r="Q9315"/>
      <c r="R9315"/>
      <c r="S9315"/>
      <c r="T9315"/>
      <c r="U9315"/>
      <c r="V9315"/>
      <c r="W9315"/>
      <c r="X9315"/>
      <c r="Y9315"/>
      <c r="Z9315"/>
      <c r="AA9315"/>
      <c r="AB9315"/>
      <c r="AC9315"/>
      <c r="AD9315"/>
      <c r="AE9315"/>
      <c r="AF9315"/>
      <c r="AG9315"/>
    </row>
    <row r="9316" spans="1:33" x14ac:dyDescent="0.3">
      <c r="A9316"/>
      <c r="B9316"/>
      <c r="C9316" s="54"/>
      <c r="D9316" s="54"/>
      <c r="E9316" s="54"/>
      <c r="F9316" s="54"/>
      <c r="G9316" s="54"/>
      <c r="H9316" s="54"/>
      <c r="I9316" s="54"/>
      <c r="J9316" s="54"/>
      <c r="K9316" s="54"/>
      <c r="L9316" s="54"/>
      <c r="M9316" s="54"/>
      <c r="N9316" s="54"/>
      <c r="O9316" s="54"/>
      <c r="P9316" s="54"/>
      <c r="Q9316" s="54"/>
      <c r="R9316" s="54"/>
      <c r="S9316" s="54"/>
      <c r="T9316" s="54"/>
      <c r="U9316" s="54"/>
      <c r="V9316" s="54"/>
      <c r="W9316" s="54"/>
      <c r="X9316" s="54"/>
      <c r="Y9316" s="54"/>
      <c r="Z9316" s="54"/>
      <c r="AA9316" s="54"/>
      <c r="AB9316" s="54"/>
      <c r="AC9316" s="54"/>
      <c r="AD9316" s="54"/>
      <c r="AE9316" s="54"/>
      <c r="AF9316" s="54"/>
      <c r="AG9316" s="54"/>
    </row>
    <row r="9317" spans="1:33" x14ac:dyDescent="0.3">
      <c r="A9317"/>
      <c r="B9317"/>
      <c r="C9317"/>
      <c r="D9317"/>
      <c r="E9317"/>
      <c r="F9317"/>
      <c r="G9317"/>
      <c r="H9317"/>
      <c r="I9317"/>
      <c r="J9317"/>
      <c r="K9317"/>
      <c r="L9317"/>
      <c r="M9317"/>
      <c r="N9317"/>
      <c r="O9317"/>
      <c r="P9317"/>
      <c r="Q9317"/>
      <c r="R9317"/>
      <c r="S9317"/>
      <c r="T9317"/>
      <c r="U9317"/>
      <c r="V9317"/>
      <c r="W9317"/>
      <c r="X9317"/>
      <c r="Y9317"/>
      <c r="Z9317"/>
      <c r="AA9317"/>
      <c r="AB9317"/>
      <c r="AC9317"/>
      <c r="AD9317"/>
      <c r="AE9317"/>
      <c r="AF9317"/>
      <c r="AG9317"/>
    </row>
    <row r="9318" spans="1:33" x14ac:dyDescent="0.3">
      <c r="A9318"/>
      <c r="B9318"/>
      <c r="C9318"/>
      <c r="D9318"/>
      <c r="E9318"/>
      <c r="F9318"/>
      <c r="G9318"/>
      <c r="H9318"/>
      <c r="I9318"/>
      <c r="J9318"/>
      <c r="K9318"/>
      <c r="L9318"/>
      <c r="M9318"/>
      <c r="N9318"/>
      <c r="O9318"/>
      <c r="P9318"/>
      <c r="Q9318"/>
      <c r="R9318"/>
      <c r="S9318"/>
      <c r="T9318"/>
      <c r="U9318"/>
      <c r="V9318"/>
      <c r="W9318"/>
      <c r="X9318"/>
      <c r="Y9318"/>
      <c r="Z9318"/>
      <c r="AA9318"/>
      <c r="AB9318"/>
      <c r="AC9318"/>
      <c r="AD9318"/>
      <c r="AE9318"/>
      <c r="AF9318"/>
      <c r="AG9318"/>
    </row>
    <row r="9319" spans="1:33" x14ac:dyDescent="0.3">
      <c r="A9319"/>
      <c r="B9319"/>
      <c r="C9319"/>
      <c r="D9319"/>
      <c r="E9319"/>
      <c r="F9319"/>
      <c r="G9319"/>
      <c r="H9319"/>
      <c r="I9319"/>
      <c r="J9319"/>
      <c r="K9319"/>
      <c r="L9319"/>
      <c r="M9319"/>
      <c r="N9319"/>
      <c r="O9319"/>
      <c r="P9319"/>
      <c r="Q9319"/>
      <c r="R9319"/>
      <c r="S9319"/>
      <c r="T9319"/>
      <c r="U9319"/>
      <c r="V9319"/>
      <c r="W9319"/>
      <c r="X9319"/>
      <c r="Y9319"/>
      <c r="Z9319"/>
      <c r="AA9319"/>
      <c r="AB9319"/>
      <c r="AC9319"/>
      <c r="AD9319"/>
      <c r="AE9319"/>
      <c r="AF9319"/>
      <c r="AG9319"/>
    </row>
    <row r="9320" spans="1:33" x14ac:dyDescent="0.3">
      <c r="A9320"/>
      <c r="B9320"/>
      <c r="C9320"/>
      <c r="D9320"/>
      <c r="E9320"/>
      <c r="F9320"/>
      <c r="G9320"/>
      <c r="H9320"/>
      <c r="I9320"/>
      <c r="J9320"/>
      <c r="K9320"/>
      <c r="L9320"/>
      <c r="M9320"/>
      <c r="N9320"/>
      <c r="O9320"/>
      <c r="P9320"/>
      <c r="Q9320"/>
      <c r="R9320"/>
      <c r="S9320"/>
      <c r="T9320"/>
      <c r="U9320"/>
      <c r="V9320"/>
      <c r="W9320"/>
      <c r="X9320"/>
      <c r="Y9320"/>
      <c r="Z9320"/>
      <c r="AA9320"/>
      <c r="AB9320"/>
      <c r="AC9320"/>
      <c r="AD9320"/>
      <c r="AE9320"/>
      <c r="AF9320"/>
      <c r="AG9320"/>
    </row>
    <row r="9321" spans="1:33" x14ac:dyDescent="0.3">
      <c r="A9321"/>
      <c r="B9321"/>
      <c r="C9321"/>
      <c r="D9321"/>
      <c r="E9321"/>
      <c r="F9321"/>
      <c r="G9321"/>
      <c r="H9321"/>
      <c r="I9321"/>
      <c r="J9321"/>
      <c r="K9321"/>
      <c r="L9321"/>
      <c r="M9321"/>
      <c r="N9321"/>
      <c r="O9321"/>
      <c r="P9321"/>
      <c r="Q9321"/>
      <c r="R9321"/>
      <c r="S9321"/>
      <c r="T9321"/>
      <c r="U9321"/>
      <c r="V9321"/>
      <c r="W9321"/>
      <c r="X9321"/>
      <c r="Y9321"/>
      <c r="Z9321"/>
      <c r="AA9321"/>
      <c r="AB9321"/>
      <c r="AC9321"/>
      <c r="AD9321"/>
      <c r="AE9321"/>
      <c r="AF9321"/>
      <c r="AG9321"/>
    </row>
    <row r="9322" spans="1:33" x14ac:dyDescent="0.3">
      <c r="A9322"/>
      <c r="B9322"/>
      <c r="C9322"/>
      <c r="D9322"/>
      <c r="E9322"/>
      <c r="F9322"/>
      <c r="G9322"/>
      <c r="H9322"/>
      <c r="I9322"/>
      <c r="J9322"/>
      <c r="K9322"/>
      <c r="L9322"/>
      <c r="M9322"/>
      <c r="N9322"/>
      <c r="O9322"/>
      <c r="P9322"/>
      <c r="Q9322"/>
      <c r="R9322"/>
      <c r="S9322"/>
      <c r="T9322"/>
      <c r="U9322"/>
      <c r="V9322"/>
      <c r="W9322"/>
      <c r="X9322"/>
      <c r="Y9322"/>
      <c r="Z9322"/>
      <c r="AA9322"/>
      <c r="AB9322"/>
      <c r="AC9322"/>
      <c r="AD9322"/>
      <c r="AE9322"/>
      <c r="AF9322"/>
      <c r="AG9322"/>
    </row>
    <row r="9323" spans="1:33" x14ac:dyDescent="0.3">
      <c r="A9323"/>
      <c r="B9323"/>
      <c r="C9323"/>
      <c r="D9323"/>
      <c r="E9323"/>
      <c r="F9323"/>
      <c r="G9323"/>
      <c r="H9323"/>
      <c r="I9323"/>
      <c r="J9323"/>
      <c r="K9323"/>
      <c r="L9323"/>
      <c r="M9323"/>
      <c r="N9323"/>
      <c r="O9323"/>
      <c r="P9323"/>
      <c r="Q9323"/>
      <c r="R9323"/>
      <c r="S9323"/>
      <c r="T9323"/>
      <c r="U9323"/>
      <c r="V9323"/>
      <c r="W9323"/>
      <c r="X9323"/>
      <c r="Y9323"/>
      <c r="Z9323"/>
      <c r="AA9323"/>
      <c r="AB9323"/>
      <c r="AC9323"/>
      <c r="AD9323"/>
      <c r="AE9323"/>
      <c r="AF9323"/>
      <c r="AG9323"/>
    </row>
    <row r="9324" spans="1:33" x14ac:dyDescent="0.3">
      <c r="A9324"/>
      <c r="B9324"/>
      <c r="C9324" s="54"/>
      <c r="D9324" s="54"/>
      <c r="E9324" s="54"/>
      <c r="F9324" s="54"/>
      <c r="G9324" s="54"/>
      <c r="H9324" s="54"/>
      <c r="I9324" s="54"/>
      <c r="J9324" s="54"/>
      <c r="K9324" s="54"/>
      <c r="L9324" s="54"/>
      <c r="M9324" s="54"/>
      <c r="N9324" s="54"/>
      <c r="O9324" s="54"/>
      <c r="P9324" s="54"/>
      <c r="Q9324" s="54"/>
      <c r="R9324" s="54"/>
      <c r="S9324" s="54"/>
      <c r="T9324" s="54"/>
      <c r="U9324" s="54"/>
      <c r="V9324" s="54"/>
      <c r="W9324" s="54"/>
      <c r="X9324" s="54"/>
      <c r="Y9324" s="54"/>
      <c r="Z9324" s="54"/>
      <c r="AA9324" s="54"/>
      <c r="AB9324" s="54"/>
      <c r="AC9324" s="54"/>
      <c r="AD9324" s="54"/>
      <c r="AE9324" s="54"/>
      <c r="AF9324" s="54"/>
      <c r="AG9324" s="54"/>
    </row>
    <row r="9325" spans="1:33" x14ac:dyDescent="0.3">
      <c r="A9325"/>
      <c r="B9325"/>
      <c r="C9325"/>
      <c r="D9325"/>
      <c r="E9325"/>
      <c r="F9325"/>
      <c r="G9325"/>
      <c r="H9325"/>
      <c r="I9325"/>
      <c r="J9325"/>
      <c r="K9325"/>
      <c r="L9325"/>
      <c r="M9325"/>
      <c r="N9325"/>
      <c r="O9325"/>
      <c r="P9325"/>
      <c r="Q9325"/>
      <c r="R9325"/>
      <c r="S9325"/>
      <c r="T9325"/>
      <c r="U9325"/>
      <c r="V9325"/>
      <c r="W9325"/>
      <c r="X9325"/>
      <c r="Y9325"/>
      <c r="Z9325"/>
      <c r="AA9325"/>
      <c r="AB9325"/>
      <c r="AC9325"/>
      <c r="AD9325"/>
      <c r="AE9325"/>
      <c r="AF9325"/>
      <c r="AG9325"/>
    </row>
    <row r="9326" spans="1:33" x14ac:dyDescent="0.3">
      <c r="A9326"/>
      <c r="B9326"/>
      <c r="C9326" s="54"/>
      <c r="D9326" s="54"/>
      <c r="E9326" s="54"/>
      <c r="F9326" s="54"/>
      <c r="G9326" s="54"/>
      <c r="H9326" s="54"/>
      <c r="I9326" s="54"/>
      <c r="J9326" s="54"/>
      <c r="K9326" s="54"/>
      <c r="L9326" s="54"/>
      <c r="M9326" s="54"/>
      <c r="N9326" s="54"/>
      <c r="O9326" s="54"/>
      <c r="P9326" s="54"/>
      <c r="Q9326" s="54"/>
      <c r="R9326" s="54"/>
      <c r="S9326" s="54"/>
      <c r="T9326" s="54"/>
      <c r="U9326" s="54"/>
      <c r="V9326" s="54"/>
      <c r="W9326" s="54"/>
      <c r="X9326" s="54"/>
      <c r="Y9326" s="54"/>
      <c r="Z9326" s="54"/>
      <c r="AA9326" s="54"/>
      <c r="AB9326" s="54"/>
      <c r="AC9326" s="54"/>
      <c r="AD9326" s="54"/>
      <c r="AE9326" s="54"/>
      <c r="AF9326" s="54"/>
      <c r="AG9326" s="54"/>
    </row>
    <row r="9327" spans="1:33" x14ac:dyDescent="0.3">
      <c r="A9327"/>
      <c r="B9327"/>
      <c r="C9327"/>
      <c r="D9327"/>
      <c r="E9327"/>
      <c r="F9327"/>
      <c r="G9327"/>
      <c r="H9327"/>
      <c r="I9327"/>
      <c r="J9327"/>
      <c r="K9327"/>
      <c r="L9327"/>
      <c r="M9327"/>
      <c r="N9327"/>
      <c r="O9327"/>
      <c r="P9327"/>
      <c r="Q9327"/>
      <c r="R9327"/>
      <c r="S9327"/>
      <c r="T9327"/>
      <c r="U9327"/>
      <c r="V9327"/>
      <c r="W9327"/>
      <c r="X9327"/>
      <c r="Y9327"/>
      <c r="Z9327"/>
      <c r="AA9327"/>
      <c r="AB9327"/>
      <c r="AC9327"/>
      <c r="AD9327"/>
      <c r="AE9327"/>
      <c r="AF9327"/>
      <c r="AG9327"/>
    </row>
    <row r="9328" spans="1:33" x14ac:dyDescent="0.3">
      <c r="A9328"/>
      <c r="B9328"/>
      <c r="C9328"/>
      <c r="D9328"/>
      <c r="E9328"/>
      <c r="F9328"/>
      <c r="G9328"/>
      <c r="H9328"/>
      <c r="I9328"/>
      <c r="J9328"/>
      <c r="K9328"/>
      <c r="L9328"/>
      <c r="M9328"/>
      <c r="N9328"/>
      <c r="O9328"/>
      <c r="P9328"/>
      <c r="Q9328"/>
      <c r="R9328"/>
      <c r="S9328"/>
      <c r="T9328"/>
      <c r="U9328"/>
      <c r="V9328"/>
      <c r="W9328"/>
      <c r="X9328"/>
      <c r="Y9328"/>
      <c r="Z9328"/>
      <c r="AA9328"/>
      <c r="AB9328"/>
      <c r="AC9328"/>
      <c r="AD9328"/>
      <c r="AE9328"/>
      <c r="AF9328"/>
      <c r="AG9328"/>
    </row>
    <row r="9329" spans="1:33" x14ac:dyDescent="0.3">
      <c r="A9329"/>
      <c r="B9329"/>
      <c r="C9329"/>
      <c r="D9329"/>
      <c r="E9329"/>
      <c r="F9329"/>
      <c r="G9329"/>
      <c r="H9329"/>
      <c r="I9329"/>
      <c r="J9329"/>
      <c r="K9329"/>
      <c r="L9329"/>
      <c r="M9329"/>
      <c r="N9329"/>
      <c r="O9329"/>
      <c r="P9329"/>
      <c r="Q9329"/>
      <c r="R9329"/>
      <c r="S9329"/>
      <c r="T9329"/>
      <c r="U9329"/>
      <c r="V9329"/>
      <c r="W9329"/>
      <c r="X9329"/>
      <c r="Y9329"/>
      <c r="Z9329"/>
      <c r="AA9329"/>
      <c r="AB9329"/>
      <c r="AC9329"/>
      <c r="AD9329"/>
      <c r="AE9329"/>
      <c r="AF9329"/>
      <c r="AG9329"/>
    </row>
    <row r="9330" spans="1:33" x14ac:dyDescent="0.3">
      <c r="A9330"/>
      <c r="B9330"/>
      <c r="C9330"/>
      <c r="D9330"/>
      <c r="E9330"/>
      <c r="F9330"/>
      <c r="G9330"/>
      <c r="H9330"/>
      <c r="I9330"/>
      <c r="J9330"/>
      <c r="K9330"/>
      <c r="L9330"/>
      <c r="M9330"/>
      <c r="N9330"/>
      <c r="O9330"/>
      <c r="P9330"/>
      <c r="Q9330"/>
      <c r="R9330"/>
      <c r="S9330"/>
      <c r="T9330"/>
      <c r="U9330"/>
      <c r="V9330"/>
      <c r="W9330"/>
      <c r="X9330"/>
      <c r="Y9330"/>
      <c r="Z9330"/>
      <c r="AA9330"/>
      <c r="AB9330"/>
      <c r="AC9330"/>
      <c r="AD9330"/>
      <c r="AE9330"/>
      <c r="AF9330"/>
      <c r="AG9330"/>
    </row>
    <row r="9331" spans="1:33" x14ac:dyDescent="0.3">
      <c r="A9331"/>
      <c r="B9331"/>
      <c r="C9331"/>
      <c r="D9331"/>
      <c r="E9331"/>
      <c r="F9331"/>
      <c r="G9331"/>
      <c r="H9331"/>
      <c r="I9331"/>
      <c r="J9331"/>
      <c r="K9331"/>
      <c r="L9331"/>
      <c r="M9331"/>
      <c r="N9331"/>
      <c r="O9331"/>
      <c r="P9331"/>
      <c r="Q9331"/>
      <c r="R9331"/>
      <c r="S9331"/>
      <c r="T9331"/>
      <c r="U9331"/>
      <c r="V9331"/>
      <c r="W9331"/>
      <c r="X9331"/>
      <c r="Y9331"/>
      <c r="Z9331"/>
      <c r="AA9331"/>
      <c r="AB9331"/>
      <c r="AC9331"/>
      <c r="AD9331"/>
      <c r="AE9331"/>
      <c r="AF9331"/>
      <c r="AG9331"/>
    </row>
    <row r="9332" spans="1:33" x14ac:dyDescent="0.3">
      <c r="A9332"/>
      <c r="B9332"/>
      <c r="C9332"/>
      <c r="D9332"/>
      <c r="E9332"/>
      <c r="F9332"/>
      <c r="G9332"/>
      <c r="H9332"/>
      <c r="I9332"/>
      <c r="J9332"/>
      <c r="K9332"/>
      <c r="L9332"/>
      <c r="M9332"/>
      <c r="N9332"/>
      <c r="O9332"/>
      <c r="P9332"/>
      <c r="Q9332"/>
      <c r="R9332"/>
      <c r="S9332"/>
      <c r="T9332"/>
      <c r="U9332"/>
      <c r="V9332"/>
      <c r="W9332"/>
      <c r="X9332"/>
      <c r="Y9332"/>
      <c r="Z9332"/>
      <c r="AA9332"/>
      <c r="AB9332"/>
      <c r="AC9332"/>
      <c r="AD9332"/>
      <c r="AE9332"/>
      <c r="AF9332"/>
      <c r="AG9332"/>
    </row>
    <row r="9333" spans="1:33" x14ac:dyDescent="0.3">
      <c r="A9333"/>
      <c r="B9333"/>
      <c r="C9333"/>
      <c r="D9333"/>
      <c r="E9333"/>
      <c r="F9333"/>
      <c r="G9333"/>
      <c r="H9333"/>
      <c r="I9333"/>
      <c r="J9333"/>
      <c r="K9333"/>
      <c r="L9333"/>
      <c r="M9333"/>
      <c r="N9333"/>
      <c r="O9333"/>
      <c r="P9333"/>
      <c r="Q9333"/>
      <c r="R9333"/>
      <c r="S9333"/>
      <c r="T9333"/>
      <c r="U9333"/>
      <c r="V9333"/>
      <c r="W9333"/>
      <c r="X9333"/>
      <c r="Y9333"/>
      <c r="Z9333"/>
      <c r="AA9333"/>
      <c r="AB9333"/>
      <c r="AC9333"/>
      <c r="AD9333"/>
      <c r="AE9333"/>
      <c r="AF9333"/>
      <c r="AG9333"/>
    </row>
    <row r="9334" spans="1:33" x14ac:dyDescent="0.3">
      <c r="A9334"/>
      <c r="B9334"/>
      <c r="C9334" s="54"/>
      <c r="D9334" s="54"/>
      <c r="E9334" s="54"/>
      <c r="F9334" s="54"/>
      <c r="G9334" s="54"/>
      <c r="H9334" s="54"/>
      <c r="I9334" s="54"/>
      <c r="J9334" s="54"/>
      <c r="K9334" s="54"/>
      <c r="L9334" s="54"/>
      <c r="M9334" s="54"/>
      <c r="N9334" s="54"/>
      <c r="O9334" s="54"/>
      <c r="P9334" s="54"/>
      <c r="Q9334" s="54"/>
      <c r="R9334" s="54"/>
      <c r="S9334" s="54"/>
      <c r="T9334" s="54"/>
      <c r="U9334" s="54"/>
      <c r="V9334" s="54"/>
      <c r="W9334" s="54"/>
      <c r="X9334" s="54"/>
      <c r="Y9334" s="54"/>
      <c r="Z9334" s="54"/>
      <c r="AA9334" s="54"/>
      <c r="AB9334" s="54"/>
      <c r="AC9334" s="54"/>
      <c r="AD9334" s="54"/>
      <c r="AE9334" s="54"/>
      <c r="AF9334" s="54"/>
      <c r="AG9334" s="54"/>
    </row>
    <row r="9335" spans="1:33" x14ac:dyDescent="0.3">
      <c r="A9335"/>
      <c r="B9335"/>
      <c r="C9335" s="54"/>
      <c r="D9335" s="54"/>
      <c r="E9335" s="54"/>
      <c r="F9335" s="54"/>
      <c r="G9335" s="54"/>
      <c r="H9335" s="54"/>
      <c r="I9335" s="54"/>
      <c r="J9335" s="54"/>
      <c r="K9335" s="54"/>
      <c r="L9335" s="54"/>
      <c r="M9335" s="54"/>
      <c r="N9335" s="54"/>
      <c r="O9335" s="54"/>
      <c r="P9335" s="54"/>
      <c r="Q9335" s="54"/>
      <c r="R9335" s="54"/>
      <c r="S9335" s="54"/>
      <c r="T9335" s="54"/>
      <c r="U9335" s="54"/>
      <c r="V9335" s="54"/>
      <c r="W9335" s="54"/>
      <c r="X9335" s="54"/>
      <c r="Y9335" s="54"/>
      <c r="Z9335" s="54"/>
      <c r="AA9335" s="54"/>
      <c r="AB9335" s="54"/>
      <c r="AC9335" s="54"/>
      <c r="AD9335" s="54"/>
      <c r="AE9335" s="54"/>
      <c r="AF9335" s="54"/>
      <c r="AG9335" s="54"/>
    </row>
    <row r="9336" spans="1:33" x14ac:dyDescent="0.3">
      <c r="A9336"/>
      <c r="B9336"/>
      <c r="C9336" s="54"/>
      <c r="D9336" s="54"/>
      <c r="E9336" s="54"/>
      <c r="F9336" s="54"/>
      <c r="G9336" s="54"/>
      <c r="H9336" s="54"/>
      <c r="I9336" s="54"/>
      <c r="J9336" s="54"/>
      <c r="K9336" s="54"/>
      <c r="L9336" s="54"/>
      <c r="M9336" s="54"/>
      <c r="N9336" s="54"/>
      <c r="O9336" s="54"/>
      <c r="P9336" s="54"/>
      <c r="Q9336" s="54"/>
      <c r="R9336" s="54"/>
      <c r="S9336" s="54"/>
      <c r="T9336" s="54"/>
      <c r="U9336" s="54"/>
      <c r="V9336" s="54"/>
      <c r="W9336" s="54"/>
      <c r="X9336" s="54"/>
      <c r="Y9336" s="54"/>
      <c r="Z9336" s="54"/>
      <c r="AA9336" s="54"/>
      <c r="AB9336" s="54"/>
      <c r="AC9336" s="54"/>
      <c r="AD9336" s="54"/>
      <c r="AE9336" s="54"/>
      <c r="AF9336" s="54"/>
      <c r="AG9336" s="54"/>
    </row>
    <row r="9337" spans="1:33" x14ac:dyDescent="0.3">
      <c r="A9337"/>
      <c r="B9337"/>
      <c r="C9337" s="54"/>
      <c r="D9337" s="54"/>
      <c r="E9337" s="54"/>
      <c r="F9337" s="54"/>
      <c r="G9337" s="54"/>
      <c r="H9337" s="54"/>
      <c r="I9337" s="54"/>
      <c r="J9337" s="54"/>
      <c r="K9337" s="54"/>
      <c r="L9337" s="54"/>
      <c r="M9337" s="54"/>
      <c r="N9337" s="54"/>
      <c r="O9337" s="54"/>
      <c r="P9337" s="54"/>
      <c r="Q9337" s="54"/>
      <c r="R9337" s="54"/>
      <c r="S9337" s="54"/>
      <c r="T9337" s="54"/>
      <c r="U9337" s="54"/>
      <c r="V9337" s="54"/>
      <c r="W9337" s="54"/>
      <c r="X9337" s="54"/>
      <c r="Y9337" s="54"/>
      <c r="Z9337" s="54"/>
      <c r="AA9337" s="54"/>
      <c r="AB9337" s="54"/>
      <c r="AC9337" s="54"/>
      <c r="AD9337" s="54"/>
      <c r="AE9337" s="54"/>
      <c r="AF9337" s="54"/>
      <c r="AG9337" s="54"/>
    </row>
    <row r="9338" spans="1:33" x14ac:dyDescent="0.3">
      <c r="A9338"/>
      <c r="B9338"/>
      <c r="C9338" s="54"/>
      <c r="D9338" s="54"/>
      <c r="E9338" s="54"/>
      <c r="F9338" s="54"/>
      <c r="G9338" s="54"/>
      <c r="H9338" s="54"/>
      <c r="I9338" s="54"/>
      <c r="J9338" s="54"/>
      <c r="K9338" s="54"/>
      <c r="L9338" s="54"/>
      <c r="M9338" s="54"/>
      <c r="N9338" s="54"/>
      <c r="O9338" s="54"/>
      <c r="P9338" s="54"/>
      <c r="Q9338" s="54"/>
      <c r="R9338" s="54"/>
      <c r="S9338" s="54"/>
      <c r="T9338" s="54"/>
      <c r="U9338" s="54"/>
      <c r="V9338" s="54"/>
      <c r="W9338" s="54"/>
      <c r="X9338" s="54"/>
      <c r="Y9338" s="54"/>
      <c r="Z9338" s="54"/>
      <c r="AA9338" s="54"/>
      <c r="AB9338" s="54"/>
      <c r="AC9338" s="54"/>
      <c r="AD9338" s="54"/>
      <c r="AE9338" s="54"/>
      <c r="AF9338" s="54"/>
      <c r="AG9338" s="54"/>
    </row>
    <row r="9339" spans="1:33" x14ac:dyDescent="0.3">
      <c r="A9339"/>
      <c r="B9339"/>
      <c r="C9339"/>
      <c r="D9339"/>
      <c r="E9339"/>
      <c r="F9339"/>
      <c r="G9339"/>
      <c r="H9339"/>
      <c r="I9339"/>
      <c r="J9339"/>
      <c r="K9339"/>
      <c r="L9339"/>
      <c r="M9339"/>
      <c r="N9339"/>
      <c r="O9339"/>
      <c r="P9339"/>
      <c r="Q9339"/>
      <c r="R9339"/>
      <c r="S9339"/>
      <c r="T9339"/>
      <c r="U9339"/>
      <c r="V9339"/>
      <c r="W9339"/>
      <c r="X9339"/>
      <c r="Y9339"/>
      <c r="Z9339"/>
      <c r="AA9339"/>
      <c r="AB9339"/>
      <c r="AC9339"/>
      <c r="AD9339"/>
      <c r="AE9339"/>
      <c r="AF9339"/>
      <c r="AG9339"/>
    </row>
    <row r="9340" spans="1:33" x14ac:dyDescent="0.3">
      <c r="A9340"/>
      <c r="B9340"/>
      <c r="C9340"/>
      <c r="D9340"/>
      <c r="E9340"/>
      <c r="F9340"/>
      <c r="G9340"/>
      <c r="H9340"/>
      <c r="I9340"/>
      <c r="J9340"/>
      <c r="K9340"/>
      <c r="L9340"/>
      <c r="M9340"/>
      <c r="N9340"/>
      <c r="O9340"/>
      <c r="P9340"/>
      <c r="Q9340"/>
      <c r="R9340"/>
      <c r="S9340"/>
      <c r="T9340"/>
      <c r="U9340"/>
      <c r="V9340"/>
      <c r="W9340"/>
      <c r="X9340"/>
      <c r="Y9340"/>
      <c r="Z9340"/>
      <c r="AA9340"/>
      <c r="AB9340"/>
      <c r="AC9340"/>
      <c r="AD9340"/>
      <c r="AE9340"/>
      <c r="AF9340"/>
      <c r="AG9340"/>
    </row>
    <row r="9341" spans="1:33" x14ac:dyDescent="0.3">
      <c r="A9341"/>
      <c r="B9341"/>
      <c r="C9341"/>
      <c r="D9341"/>
      <c r="E9341"/>
      <c r="F9341"/>
      <c r="G9341"/>
      <c r="H9341"/>
      <c r="I9341"/>
      <c r="J9341"/>
      <c r="K9341"/>
      <c r="L9341"/>
      <c r="M9341"/>
      <c r="N9341"/>
      <c r="O9341"/>
      <c r="P9341"/>
      <c r="Q9341"/>
      <c r="R9341"/>
      <c r="S9341"/>
      <c r="T9341"/>
      <c r="U9341"/>
      <c r="V9341"/>
      <c r="W9341"/>
      <c r="X9341"/>
      <c r="Y9341"/>
      <c r="Z9341"/>
      <c r="AA9341"/>
      <c r="AB9341"/>
      <c r="AC9341"/>
      <c r="AD9341"/>
      <c r="AE9341"/>
      <c r="AF9341"/>
      <c r="AG9341"/>
    </row>
    <row r="9342" spans="1:33" x14ac:dyDescent="0.3">
      <c r="A9342"/>
      <c r="B9342"/>
      <c r="C9342" s="54"/>
      <c r="D9342" s="54"/>
      <c r="E9342" s="54"/>
      <c r="F9342" s="54"/>
      <c r="G9342" s="54"/>
      <c r="H9342" s="54"/>
      <c r="I9342" s="54"/>
      <c r="J9342" s="54"/>
      <c r="K9342" s="54"/>
      <c r="L9342" s="54"/>
      <c r="M9342" s="54"/>
      <c r="N9342" s="54"/>
      <c r="O9342" s="54"/>
      <c r="P9342" s="54"/>
      <c r="Q9342" s="54"/>
      <c r="R9342" s="54"/>
      <c r="S9342" s="54"/>
      <c r="T9342" s="54"/>
      <c r="U9342" s="54"/>
      <c r="V9342" s="54"/>
      <c r="W9342" s="54"/>
      <c r="X9342" s="54"/>
      <c r="Y9342" s="54"/>
      <c r="Z9342" s="54"/>
      <c r="AA9342" s="54"/>
      <c r="AB9342" s="54"/>
      <c r="AC9342" s="54"/>
      <c r="AD9342" s="54"/>
      <c r="AE9342" s="54"/>
      <c r="AF9342" s="54"/>
      <c r="AG9342" s="54"/>
    </row>
    <row r="9343" spans="1:33" x14ac:dyDescent="0.3">
      <c r="A9343"/>
      <c r="B9343"/>
      <c r="C9343"/>
      <c r="D9343"/>
      <c r="E9343"/>
      <c r="F9343"/>
      <c r="G9343"/>
      <c r="H9343"/>
      <c r="I9343"/>
      <c r="J9343"/>
      <c r="K9343"/>
      <c r="L9343"/>
      <c r="M9343"/>
      <c r="N9343"/>
      <c r="O9343"/>
      <c r="P9343"/>
      <c r="Q9343"/>
      <c r="R9343"/>
      <c r="S9343"/>
      <c r="T9343"/>
      <c r="U9343"/>
      <c r="V9343"/>
      <c r="W9343"/>
      <c r="X9343"/>
      <c r="Y9343"/>
      <c r="Z9343"/>
      <c r="AA9343"/>
      <c r="AB9343"/>
      <c r="AC9343"/>
      <c r="AD9343"/>
      <c r="AE9343"/>
      <c r="AF9343"/>
      <c r="AG9343"/>
    </row>
    <row r="9344" spans="1:33" x14ac:dyDescent="0.3">
      <c r="A9344"/>
      <c r="B9344"/>
      <c r="C9344" s="54"/>
      <c r="D9344" s="54"/>
      <c r="E9344" s="54"/>
      <c r="F9344" s="54"/>
      <c r="G9344" s="54"/>
      <c r="H9344" s="54"/>
      <c r="I9344" s="54"/>
      <c r="J9344" s="54"/>
      <c r="K9344" s="54"/>
      <c r="L9344" s="54"/>
      <c r="M9344" s="54"/>
      <c r="N9344" s="54"/>
      <c r="O9344" s="54"/>
      <c r="P9344" s="54"/>
      <c r="Q9344" s="54"/>
      <c r="R9344" s="54"/>
      <c r="S9344" s="54"/>
      <c r="T9344" s="54"/>
      <c r="U9344" s="54"/>
      <c r="V9344" s="54"/>
      <c r="W9344" s="54"/>
      <c r="X9344" s="54"/>
      <c r="Y9344" s="54"/>
      <c r="Z9344" s="54"/>
      <c r="AA9344" s="54"/>
      <c r="AB9344" s="54"/>
      <c r="AC9344" s="54"/>
      <c r="AD9344" s="54"/>
      <c r="AE9344" s="54"/>
      <c r="AF9344" s="54"/>
      <c r="AG9344" s="54"/>
    </row>
    <row r="9345" spans="1:33" x14ac:dyDescent="0.3">
      <c r="A9345"/>
      <c r="B9345"/>
      <c r="C9345"/>
      <c r="D9345"/>
      <c r="E9345"/>
      <c r="F9345"/>
      <c r="G9345"/>
      <c r="H9345"/>
      <c r="I9345"/>
      <c r="J9345"/>
      <c r="K9345"/>
      <c r="L9345"/>
      <c r="M9345"/>
      <c r="N9345"/>
      <c r="O9345"/>
      <c r="P9345"/>
      <c r="Q9345"/>
      <c r="R9345"/>
      <c r="S9345"/>
      <c r="T9345"/>
      <c r="U9345"/>
      <c r="V9345"/>
      <c r="W9345"/>
      <c r="X9345"/>
      <c r="Y9345"/>
      <c r="Z9345"/>
      <c r="AA9345"/>
      <c r="AB9345"/>
      <c r="AC9345"/>
      <c r="AD9345"/>
      <c r="AE9345"/>
      <c r="AF9345"/>
      <c r="AG9345"/>
    </row>
    <row r="9346" spans="1:33" x14ac:dyDescent="0.3">
      <c r="A9346"/>
      <c r="B9346"/>
      <c r="C9346"/>
      <c r="D9346"/>
      <c r="E9346"/>
      <c r="F9346"/>
      <c r="G9346"/>
      <c r="H9346"/>
      <c r="I9346"/>
      <c r="J9346"/>
      <c r="K9346"/>
      <c r="L9346"/>
      <c r="M9346"/>
      <c r="N9346"/>
      <c r="O9346"/>
      <c r="P9346"/>
      <c r="Q9346"/>
      <c r="R9346"/>
      <c r="S9346"/>
      <c r="T9346"/>
      <c r="U9346"/>
      <c r="V9346"/>
      <c r="W9346"/>
      <c r="X9346"/>
      <c r="Y9346"/>
      <c r="Z9346"/>
      <c r="AA9346"/>
      <c r="AB9346"/>
      <c r="AC9346"/>
      <c r="AD9346"/>
      <c r="AE9346"/>
      <c r="AF9346"/>
      <c r="AG9346"/>
    </row>
    <row r="9347" spans="1:33" x14ac:dyDescent="0.3">
      <c r="A9347"/>
      <c r="B9347"/>
      <c r="C9347"/>
      <c r="D9347"/>
      <c r="E9347"/>
      <c r="F9347"/>
      <c r="G9347"/>
      <c r="H9347"/>
      <c r="I9347"/>
      <c r="J9347"/>
      <c r="K9347"/>
      <c r="L9347"/>
      <c r="M9347"/>
      <c r="N9347"/>
      <c r="O9347"/>
      <c r="P9347"/>
      <c r="Q9347"/>
      <c r="R9347"/>
      <c r="S9347"/>
      <c r="T9347"/>
      <c r="U9347"/>
      <c r="V9347"/>
      <c r="W9347"/>
      <c r="X9347"/>
      <c r="Y9347"/>
      <c r="Z9347"/>
      <c r="AA9347"/>
      <c r="AB9347"/>
      <c r="AC9347"/>
      <c r="AD9347"/>
      <c r="AE9347"/>
      <c r="AF9347"/>
      <c r="AG9347"/>
    </row>
    <row r="9348" spans="1:33" x14ac:dyDescent="0.3">
      <c r="A9348"/>
      <c r="B9348"/>
      <c r="C9348"/>
      <c r="D9348"/>
      <c r="E9348"/>
      <c r="F9348"/>
      <c r="G9348"/>
      <c r="H9348"/>
      <c r="I9348"/>
      <c r="J9348"/>
      <c r="K9348"/>
      <c r="L9348"/>
      <c r="M9348"/>
      <c r="N9348"/>
      <c r="O9348"/>
      <c r="P9348"/>
      <c r="Q9348"/>
      <c r="R9348"/>
      <c r="S9348"/>
      <c r="T9348"/>
      <c r="U9348"/>
      <c r="V9348"/>
      <c r="W9348"/>
      <c r="X9348"/>
      <c r="Y9348"/>
      <c r="Z9348"/>
      <c r="AA9348"/>
      <c r="AB9348"/>
      <c r="AC9348"/>
      <c r="AD9348"/>
      <c r="AE9348"/>
      <c r="AF9348"/>
      <c r="AG9348"/>
    </row>
    <row r="9349" spans="1:33" x14ac:dyDescent="0.3">
      <c r="A9349"/>
      <c r="B9349"/>
      <c r="C9349"/>
      <c r="D9349"/>
      <c r="E9349"/>
      <c r="F9349"/>
      <c r="G9349"/>
      <c r="H9349"/>
      <c r="I9349"/>
      <c r="J9349"/>
      <c r="K9349"/>
      <c r="L9349"/>
      <c r="M9349"/>
      <c r="N9349"/>
      <c r="O9349"/>
      <c r="P9349"/>
      <c r="Q9349"/>
      <c r="R9349"/>
      <c r="S9349"/>
      <c r="T9349"/>
      <c r="U9349"/>
      <c r="V9349"/>
      <c r="W9349"/>
      <c r="X9349"/>
      <c r="Y9349"/>
      <c r="Z9349"/>
      <c r="AA9349"/>
      <c r="AB9349"/>
      <c r="AC9349"/>
      <c r="AD9349"/>
      <c r="AE9349"/>
      <c r="AF9349"/>
      <c r="AG9349"/>
    </row>
    <row r="9350" spans="1:33" x14ac:dyDescent="0.3">
      <c r="A9350"/>
      <c r="B9350"/>
      <c r="C9350"/>
      <c r="D9350"/>
      <c r="E9350"/>
      <c r="F9350"/>
      <c r="G9350"/>
      <c r="H9350"/>
      <c r="I9350"/>
      <c r="J9350"/>
      <c r="K9350"/>
      <c r="L9350"/>
      <c r="M9350"/>
      <c r="N9350"/>
      <c r="O9350"/>
      <c r="P9350"/>
      <c r="Q9350"/>
      <c r="R9350"/>
      <c r="S9350"/>
      <c r="T9350"/>
      <c r="U9350"/>
      <c r="V9350"/>
      <c r="W9350"/>
      <c r="X9350"/>
      <c r="Y9350"/>
      <c r="Z9350"/>
      <c r="AA9350"/>
      <c r="AB9350"/>
      <c r="AC9350"/>
      <c r="AD9350"/>
      <c r="AE9350"/>
      <c r="AF9350"/>
      <c r="AG9350"/>
    </row>
    <row r="9351" spans="1:33" x14ac:dyDescent="0.3">
      <c r="A9351"/>
      <c r="B9351"/>
      <c r="C9351"/>
      <c r="D9351"/>
      <c r="E9351"/>
      <c r="F9351"/>
      <c r="G9351"/>
      <c r="H9351"/>
      <c r="I9351"/>
      <c r="J9351"/>
      <c r="K9351"/>
      <c r="L9351"/>
      <c r="M9351"/>
      <c r="N9351"/>
      <c r="O9351"/>
      <c r="P9351"/>
      <c r="Q9351"/>
      <c r="R9351"/>
      <c r="S9351"/>
      <c r="T9351"/>
      <c r="U9351"/>
      <c r="V9351"/>
      <c r="W9351"/>
      <c r="X9351"/>
      <c r="Y9351"/>
      <c r="Z9351"/>
      <c r="AA9351"/>
      <c r="AB9351"/>
      <c r="AC9351"/>
      <c r="AD9351"/>
      <c r="AE9351"/>
      <c r="AF9351"/>
      <c r="AG9351"/>
    </row>
    <row r="9352" spans="1:33" x14ac:dyDescent="0.3">
      <c r="A9352"/>
      <c r="B9352"/>
      <c r="C9352"/>
      <c r="D9352"/>
      <c r="E9352"/>
      <c r="F9352"/>
      <c r="G9352"/>
      <c r="H9352"/>
      <c r="I9352"/>
      <c r="J9352"/>
      <c r="K9352"/>
      <c r="L9352"/>
      <c r="M9352"/>
      <c r="N9352"/>
      <c r="O9352"/>
      <c r="P9352"/>
      <c r="Q9352"/>
      <c r="R9352"/>
      <c r="S9352"/>
      <c r="T9352"/>
      <c r="U9352"/>
      <c r="V9352"/>
      <c r="W9352"/>
      <c r="X9352"/>
      <c r="Y9352"/>
      <c r="Z9352"/>
      <c r="AA9352"/>
      <c r="AB9352"/>
      <c r="AC9352"/>
      <c r="AD9352"/>
      <c r="AE9352"/>
      <c r="AF9352"/>
      <c r="AG9352"/>
    </row>
    <row r="9353" spans="1:33" x14ac:dyDescent="0.3">
      <c r="A9353"/>
      <c r="B9353"/>
      <c r="C9353"/>
      <c r="D9353"/>
      <c r="E9353"/>
      <c r="F9353"/>
      <c r="G9353"/>
      <c r="H9353"/>
      <c r="I9353"/>
      <c r="J9353"/>
      <c r="K9353"/>
      <c r="L9353"/>
      <c r="M9353"/>
      <c r="N9353"/>
      <c r="O9353"/>
      <c r="P9353"/>
      <c r="Q9353"/>
      <c r="R9353"/>
      <c r="S9353"/>
      <c r="T9353"/>
      <c r="U9353"/>
      <c r="V9353"/>
      <c r="W9353"/>
      <c r="X9353"/>
      <c r="Y9353"/>
      <c r="Z9353"/>
      <c r="AA9353"/>
      <c r="AB9353"/>
      <c r="AC9353"/>
      <c r="AD9353"/>
      <c r="AE9353"/>
      <c r="AF9353"/>
      <c r="AG9353"/>
    </row>
    <row r="9354" spans="1:33" x14ac:dyDescent="0.3">
      <c r="A9354"/>
      <c r="B9354"/>
      <c r="C9354" s="54"/>
      <c r="D9354" s="54"/>
      <c r="E9354" s="54"/>
      <c r="F9354" s="54"/>
      <c r="G9354" s="54"/>
      <c r="H9354" s="54"/>
      <c r="I9354" s="54"/>
      <c r="J9354" s="54"/>
      <c r="K9354" s="54"/>
      <c r="L9354" s="54"/>
      <c r="M9354" s="54"/>
      <c r="N9354" s="54"/>
      <c r="O9354" s="54"/>
      <c r="P9354" s="54"/>
      <c r="Q9354" s="54"/>
      <c r="R9354" s="54"/>
      <c r="S9354" s="54"/>
      <c r="T9354" s="54"/>
      <c r="U9354" s="54"/>
      <c r="V9354" s="54"/>
      <c r="W9354" s="54"/>
      <c r="X9354" s="54"/>
      <c r="Y9354" s="54"/>
      <c r="Z9354" s="54"/>
      <c r="AA9354" s="54"/>
      <c r="AB9354" s="54"/>
      <c r="AC9354" s="54"/>
      <c r="AD9354" s="54"/>
      <c r="AE9354" s="54"/>
      <c r="AF9354" s="54"/>
      <c r="AG9354" s="54"/>
    </row>
    <row r="9355" spans="1:33" x14ac:dyDescent="0.3">
      <c r="A9355"/>
      <c r="B9355"/>
      <c r="C9355"/>
      <c r="D9355"/>
      <c r="E9355"/>
      <c r="F9355"/>
      <c r="G9355"/>
      <c r="H9355"/>
      <c r="I9355"/>
      <c r="J9355"/>
      <c r="K9355"/>
      <c r="L9355"/>
      <c r="M9355"/>
      <c r="N9355"/>
      <c r="O9355"/>
      <c r="P9355"/>
      <c r="Q9355"/>
      <c r="R9355"/>
      <c r="S9355"/>
      <c r="T9355"/>
      <c r="U9355"/>
      <c r="V9355"/>
      <c r="W9355"/>
      <c r="X9355"/>
      <c r="Y9355"/>
      <c r="Z9355"/>
      <c r="AA9355"/>
      <c r="AB9355"/>
      <c r="AC9355"/>
      <c r="AD9355"/>
      <c r="AE9355"/>
      <c r="AF9355"/>
      <c r="AG9355"/>
    </row>
    <row r="9356" spans="1:33" x14ac:dyDescent="0.3">
      <c r="A9356"/>
      <c r="B9356"/>
      <c r="C9356"/>
      <c r="D9356"/>
      <c r="E9356"/>
      <c r="F9356"/>
      <c r="G9356"/>
      <c r="H9356"/>
      <c r="I9356"/>
      <c r="J9356"/>
      <c r="K9356"/>
      <c r="L9356"/>
      <c r="M9356"/>
      <c r="N9356"/>
      <c r="O9356"/>
      <c r="P9356"/>
      <c r="Q9356"/>
      <c r="R9356"/>
      <c r="S9356"/>
      <c r="T9356"/>
      <c r="U9356"/>
      <c r="V9356"/>
      <c r="W9356"/>
      <c r="X9356"/>
      <c r="Y9356"/>
      <c r="Z9356"/>
      <c r="AA9356"/>
      <c r="AB9356"/>
      <c r="AC9356"/>
      <c r="AD9356"/>
      <c r="AE9356"/>
      <c r="AF9356"/>
      <c r="AG9356"/>
    </row>
    <row r="9357" spans="1:33" x14ac:dyDescent="0.3">
      <c r="A9357"/>
      <c r="B9357"/>
      <c r="C9357"/>
      <c r="D9357"/>
      <c r="E9357"/>
      <c r="F9357"/>
      <c r="G9357"/>
      <c r="H9357"/>
      <c r="I9357"/>
      <c r="J9357"/>
      <c r="K9357"/>
      <c r="L9357"/>
      <c r="M9357"/>
      <c r="N9357"/>
      <c r="O9357"/>
      <c r="P9357"/>
      <c r="Q9357"/>
      <c r="R9357"/>
      <c r="S9357"/>
      <c r="T9357"/>
      <c r="U9357"/>
      <c r="V9357"/>
      <c r="W9357"/>
      <c r="X9357"/>
      <c r="Y9357"/>
      <c r="Z9357"/>
      <c r="AA9357"/>
      <c r="AB9357"/>
      <c r="AC9357"/>
      <c r="AD9357"/>
      <c r="AE9357"/>
      <c r="AF9357"/>
      <c r="AG9357"/>
    </row>
    <row r="9358" spans="1:33" x14ac:dyDescent="0.3">
      <c r="A9358"/>
      <c r="B9358"/>
      <c r="C9358"/>
      <c r="D9358"/>
      <c r="E9358"/>
      <c r="F9358"/>
      <c r="G9358"/>
      <c r="H9358"/>
      <c r="I9358"/>
      <c r="J9358"/>
      <c r="K9358"/>
      <c r="L9358"/>
      <c r="M9358"/>
      <c r="N9358"/>
      <c r="O9358"/>
      <c r="P9358"/>
      <c r="Q9358"/>
      <c r="R9358"/>
      <c r="S9358"/>
      <c r="T9358"/>
      <c r="U9358"/>
      <c r="V9358"/>
      <c r="W9358"/>
      <c r="X9358"/>
      <c r="Y9358"/>
      <c r="Z9358"/>
      <c r="AA9358"/>
      <c r="AB9358"/>
      <c r="AC9358"/>
      <c r="AD9358"/>
      <c r="AE9358"/>
      <c r="AF9358"/>
      <c r="AG9358"/>
    </row>
    <row r="9359" spans="1:33" x14ac:dyDescent="0.3">
      <c r="A9359"/>
      <c r="B9359"/>
      <c r="C9359"/>
      <c r="D9359"/>
      <c r="E9359"/>
      <c r="F9359"/>
      <c r="G9359"/>
      <c r="H9359"/>
      <c r="I9359"/>
      <c r="J9359"/>
      <c r="K9359"/>
      <c r="L9359"/>
      <c r="M9359"/>
      <c r="N9359"/>
      <c r="O9359"/>
      <c r="P9359"/>
      <c r="Q9359"/>
      <c r="R9359"/>
      <c r="S9359"/>
      <c r="T9359"/>
      <c r="U9359"/>
      <c r="V9359"/>
      <c r="W9359"/>
      <c r="X9359"/>
      <c r="Y9359"/>
      <c r="Z9359"/>
      <c r="AA9359"/>
      <c r="AB9359"/>
      <c r="AC9359"/>
      <c r="AD9359"/>
      <c r="AE9359"/>
      <c r="AF9359"/>
      <c r="AG9359"/>
    </row>
    <row r="9360" spans="1:33" x14ac:dyDescent="0.3">
      <c r="A9360"/>
      <c r="B9360"/>
      <c r="C9360"/>
      <c r="D9360"/>
      <c r="E9360"/>
      <c r="F9360"/>
      <c r="G9360"/>
      <c r="H9360"/>
      <c r="I9360"/>
      <c r="J9360"/>
      <c r="K9360"/>
      <c r="L9360"/>
      <c r="M9360"/>
      <c r="N9360"/>
      <c r="O9360"/>
      <c r="P9360"/>
      <c r="Q9360"/>
      <c r="R9360"/>
      <c r="S9360"/>
      <c r="T9360"/>
      <c r="U9360"/>
      <c r="V9360"/>
      <c r="W9360"/>
      <c r="X9360"/>
      <c r="Y9360"/>
      <c r="Z9360"/>
      <c r="AA9360"/>
      <c r="AB9360"/>
      <c r="AC9360"/>
      <c r="AD9360"/>
      <c r="AE9360"/>
      <c r="AF9360"/>
      <c r="AG9360"/>
    </row>
    <row r="9361" spans="1:33" x14ac:dyDescent="0.3">
      <c r="A9361"/>
      <c r="B9361"/>
      <c r="C9361"/>
      <c r="D9361"/>
      <c r="E9361"/>
      <c r="F9361"/>
      <c r="G9361"/>
      <c r="H9361"/>
      <c r="I9361"/>
      <c r="J9361"/>
      <c r="K9361"/>
      <c r="L9361"/>
      <c r="M9361"/>
      <c r="N9361"/>
      <c r="O9361"/>
      <c r="P9361"/>
      <c r="Q9361"/>
      <c r="R9361"/>
      <c r="S9361"/>
      <c r="T9361"/>
      <c r="U9361"/>
      <c r="V9361"/>
      <c r="W9361"/>
      <c r="X9361"/>
      <c r="Y9361"/>
      <c r="Z9361"/>
      <c r="AA9361"/>
      <c r="AB9361"/>
      <c r="AC9361"/>
      <c r="AD9361"/>
      <c r="AE9361"/>
      <c r="AF9361"/>
      <c r="AG9361"/>
    </row>
    <row r="9362" spans="1:33" x14ac:dyDescent="0.3">
      <c r="A9362"/>
      <c r="B9362"/>
      <c r="C9362"/>
      <c r="D9362"/>
      <c r="E9362"/>
      <c r="F9362"/>
      <c r="G9362"/>
      <c r="H9362"/>
      <c r="I9362"/>
      <c r="J9362"/>
      <c r="K9362"/>
      <c r="L9362"/>
      <c r="M9362"/>
      <c r="N9362"/>
      <c r="O9362"/>
      <c r="P9362"/>
      <c r="Q9362"/>
      <c r="R9362"/>
      <c r="S9362"/>
      <c r="T9362"/>
      <c r="U9362"/>
      <c r="V9362"/>
      <c r="W9362"/>
      <c r="X9362"/>
      <c r="Y9362"/>
      <c r="Z9362"/>
      <c r="AA9362"/>
      <c r="AB9362"/>
      <c r="AC9362"/>
      <c r="AD9362"/>
      <c r="AE9362"/>
      <c r="AF9362"/>
      <c r="AG9362"/>
    </row>
    <row r="9363" spans="1:33" x14ac:dyDescent="0.3">
      <c r="A9363"/>
      <c r="B9363"/>
      <c r="C9363"/>
      <c r="D9363"/>
      <c r="E9363"/>
      <c r="F9363"/>
      <c r="G9363"/>
      <c r="H9363"/>
      <c r="I9363"/>
      <c r="J9363"/>
      <c r="K9363"/>
      <c r="L9363"/>
      <c r="M9363"/>
      <c r="N9363"/>
      <c r="O9363"/>
      <c r="P9363"/>
      <c r="Q9363"/>
      <c r="R9363"/>
      <c r="S9363"/>
      <c r="T9363"/>
      <c r="U9363"/>
      <c r="V9363"/>
      <c r="W9363"/>
      <c r="X9363"/>
      <c r="Y9363"/>
      <c r="Z9363"/>
      <c r="AA9363"/>
      <c r="AB9363"/>
      <c r="AC9363"/>
      <c r="AD9363"/>
      <c r="AE9363"/>
      <c r="AF9363"/>
      <c r="AG9363"/>
    </row>
    <row r="9364" spans="1:33" x14ac:dyDescent="0.3">
      <c r="A9364"/>
      <c r="B9364"/>
      <c r="C9364"/>
      <c r="D9364"/>
      <c r="E9364"/>
      <c r="F9364"/>
      <c r="G9364"/>
      <c r="H9364"/>
      <c r="I9364"/>
      <c r="J9364"/>
      <c r="K9364"/>
      <c r="L9364"/>
      <c r="M9364"/>
      <c r="N9364"/>
      <c r="O9364"/>
      <c r="P9364"/>
      <c r="Q9364"/>
      <c r="R9364"/>
      <c r="S9364"/>
      <c r="T9364"/>
      <c r="U9364"/>
      <c r="V9364"/>
      <c r="W9364"/>
      <c r="X9364"/>
      <c r="Y9364"/>
      <c r="Z9364"/>
      <c r="AA9364"/>
      <c r="AB9364"/>
      <c r="AC9364"/>
      <c r="AD9364"/>
      <c r="AE9364"/>
      <c r="AF9364"/>
      <c r="AG9364"/>
    </row>
    <row r="9365" spans="1:33" x14ac:dyDescent="0.3">
      <c r="A9365"/>
      <c r="B9365"/>
      <c r="C9365"/>
      <c r="D9365"/>
      <c r="E9365"/>
      <c r="F9365"/>
      <c r="G9365"/>
      <c r="H9365"/>
      <c r="I9365"/>
      <c r="J9365"/>
      <c r="K9365"/>
      <c r="L9365"/>
      <c r="M9365"/>
      <c r="N9365"/>
      <c r="O9365"/>
      <c r="P9365"/>
      <c r="Q9365"/>
      <c r="R9365"/>
      <c r="S9365"/>
      <c r="T9365"/>
      <c r="U9365"/>
      <c r="V9365"/>
      <c r="W9365"/>
      <c r="X9365"/>
      <c r="Y9365"/>
      <c r="Z9365"/>
      <c r="AA9365"/>
      <c r="AB9365"/>
      <c r="AC9365"/>
      <c r="AD9365"/>
      <c r="AE9365"/>
      <c r="AF9365"/>
      <c r="AG9365"/>
    </row>
    <row r="9366" spans="1:33" x14ac:dyDescent="0.3">
      <c r="A9366"/>
      <c r="B9366"/>
      <c r="C9366" s="54"/>
      <c r="D9366" s="54"/>
      <c r="E9366" s="54"/>
      <c r="F9366" s="54"/>
      <c r="G9366" s="54"/>
      <c r="H9366" s="54"/>
      <c r="I9366" s="54"/>
      <c r="J9366" s="54"/>
      <c r="K9366" s="54"/>
      <c r="L9366" s="54"/>
      <c r="M9366" s="54"/>
      <c r="N9366" s="54"/>
      <c r="O9366" s="54"/>
      <c r="P9366" s="54"/>
      <c r="Q9366" s="54"/>
      <c r="R9366" s="54"/>
      <c r="S9366" s="54"/>
      <c r="T9366" s="54"/>
      <c r="U9366" s="54"/>
      <c r="V9366" s="54"/>
      <c r="W9366" s="54"/>
      <c r="X9366" s="54"/>
      <c r="Y9366" s="54"/>
      <c r="Z9366" s="54"/>
      <c r="AA9366" s="54"/>
      <c r="AB9366" s="54"/>
      <c r="AC9366" s="54"/>
      <c r="AD9366" s="54"/>
      <c r="AE9366" s="54"/>
      <c r="AF9366" s="54"/>
      <c r="AG9366" s="54"/>
    </row>
    <row r="9367" spans="1:33" x14ac:dyDescent="0.3">
      <c r="A9367"/>
      <c r="B9367"/>
      <c r="C9367"/>
      <c r="D9367"/>
      <c r="E9367"/>
      <c r="F9367"/>
      <c r="G9367"/>
      <c r="H9367"/>
      <c r="I9367"/>
      <c r="J9367"/>
      <c r="K9367"/>
      <c r="L9367"/>
      <c r="M9367"/>
      <c r="N9367"/>
      <c r="O9367"/>
      <c r="P9367"/>
      <c r="Q9367"/>
      <c r="R9367"/>
      <c r="S9367"/>
      <c r="T9367"/>
      <c r="U9367"/>
      <c r="V9367"/>
      <c r="W9367"/>
      <c r="X9367"/>
      <c r="Y9367"/>
      <c r="Z9367"/>
      <c r="AA9367"/>
      <c r="AB9367"/>
      <c r="AC9367"/>
      <c r="AD9367"/>
      <c r="AE9367"/>
      <c r="AF9367"/>
      <c r="AG9367"/>
    </row>
    <row r="9368" spans="1:33" x14ac:dyDescent="0.3">
      <c r="A9368"/>
      <c r="B9368"/>
      <c r="C9368"/>
      <c r="D9368"/>
      <c r="E9368"/>
      <c r="F9368"/>
      <c r="G9368"/>
      <c r="H9368"/>
      <c r="I9368"/>
      <c r="J9368"/>
      <c r="K9368"/>
      <c r="L9368"/>
      <c r="M9368"/>
      <c r="N9368"/>
      <c r="O9368"/>
      <c r="P9368"/>
      <c r="Q9368"/>
      <c r="R9368"/>
      <c r="S9368"/>
      <c r="T9368"/>
      <c r="U9368"/>
      <c r="V9368"/>
      <c r="W9368"/>
      <c r="X9368"/>
      <c r="Y9368"/>
      <c r="Z9368"/>
      <c r="AA9368"/>
      <c r="AB9368"/>
      <c r="AC9368"/>
      <c r="AD9368"/>
      <c r="AE9368"/>
      <c r="AF9368"/>
      <c r="AG9368"/>
    </row>
    <row r="9369" spans="1:33" x14ac:dyDescent="0.3">
      <c r="A9369"/>
      <c r="B9369"/>
      <c r="C9369"/>
      <c r="D9369"/>
      <c r="E9369"/>
      <c r="F9369"/>
      <c r="G9369"/>
      <c r="H9369"/>
      <c r="I9369"/>
      <c r="J9369"/>
      <c r="K9369"/>
      <c r="L9369"/>
      <c r="M9369"/>
      <c r="N9369"/>
      <c r="O9369"/>
      <c r="P9369"/>
      <c r="Q9369"/>
      <c r="R9369"/>
      <c r="S9369"/>
      <c r="T9369"/>
      <c r="U9369"/>
      <c r="V9369"/>
      <c r="W9369"/>
      <c r="X9369"/>
      <c r="Y9369"/>
      <c r="Z9369"/>
      <c r="AA9369"/>
      <c r="AB9369"/>
      <c r="AC9369"/>
      <c r="AD9369"/>
      <c r="AE9369"/>
      <c r="AF9369"/>
      <c r="AG9369"/>
    </row>
    <row r="9370" spans="1:33" x14ac:dyDescent="0.3">
      <c r="A9370"/>
      <c r="B9370"/>
      <c r="C9370"/>
      <c r="D9370"/>
      <c r="E9370"/>
      <c r="F9370"/>
      <c r="G9370"/>
      <c r="H9370"/>
      <c r="I9370"/>
      <c r="J9370"/>
      <c r="K9370"/>
      <c r="L9370"/>
      <c r="M9370"/>
      <c r="N9370"/>
      <c r="O9370"/>
      <c r="P9370"/>
      <c r="Q9370"/>
      <c r="R9370"/>
      <c r="S9370"/>
      <c r="T9370"/>
      <c r="U9370"/>
      <c r="V9370"/>
      <c r="W9370"/>
      <c r="X9370"/>
      <c r="Y9370"/>
      <c r="Z9370"/>
      <c r="AA9370"/>
      <c r="AB9370"/>
      <c r="AC9370"/>
      <c r="AD9370"/>
      <c r="AE9370"/>
      <c r="AF9370"/>
      <c r="AG9370"/>
    </row>
    <row r="9371" spans="1:33" x14ac:dyDescent="0.3">
      <c r="A9371"/>
      <c r="B9371"/>
      <c r="C9371"/>
      <c r="D9371"/>
      <c r="E9371"/>
      <c r="F9371"/>
      <c r="G9371"/>
      <c r="H9371"/>
      <c r="I9371"/>
      <c r="J9371"/>
      <c r="K9371"/>
      <c r="L9371"/>
      <c r="M9371"/>
      <c r="N9371"/>
      <c r="O9371"/>
      <c r="P9371"/>
      <c r="Q9371"/>
      <c r="R9371"/>
      <c r="S9371"/>
      <c r="T9371"/>
      <c r="U9371"/>
      <c r="V9371"/>
      <c r="W9371"/>
      <c r="X9371"/>
      <c r="Y9371"/>
      <c r="Z9371"/>
      <c r="AA9371"/>
      <c r="AB9371"/>
      <c r="AC9371"/>
      <c r="AD9371"/>
      <c r="AE9371"/>
      <c r="AF9371"/>
      <c r="AG9371"/>
    </row>
    <row r="9372" spans="1:33" x14ac:dyDescent="0.3">
      <c r="A9372"/>
      <c r="B9372"/>
      <c r="C9372"/>
      <c r="D9372"/>
      <c r="E9372"/>
      <c r="F9372"/>
      <c r="G9372"/>
      <c r="H9372"/>
      <c r="I9372"/>
      <c r="J9372"/>
      <c r="K9372"/>
      <c r="L9372"/>
      <c r="M9372"/>
      <c r="N9372"/>
      <c r="O9372"/>
      <c r="P9372"/>
      <c r="Q9372"/>
      <c r="R9372"/>
      <c r="S9372"/>
      <c r="T9372"/>
      <c r="U9372"/>
      <c r="V9372"/>
      <c r="W9372"/>
      <c r="X9372"/>
      <c r="Y9372"/>
      <c r="Z9372"/>
      <c r="AA9372"/>
      <c r="AB9372"/>
      <c r="AC9372"/>
      <c r="AD9372"/>
      <c r="AE9372"/>
      <c r="AF9372"/>
      <c r="AG9372"/>
    </row>
    <row r="9373" spans="1:33" x14ac:dyDescent="0.3">
      <c r="A9373"/>
      <c r="B9373"/>
      <c r="C9373"/>
      <c r="D9373"/>
      <c r="E9373"/>
      <c r="F9373"/>
      <c r="G9373"/>
      <c r="H9373"/>
      <c r="I9373"/>
      <c r="J9373"/>
      <c r="K9373"/>
      <c r="L9373"/>
      <c r="M9373"/>
      <c r="N9373"/>
      <c r="O9373"/>
      <c r="P9373"/>
      <c r="Q9373"/>
      <c r="R9373"/>
      <c r="S9373"/>
      <c r="T9373"/>
      <c r="U9373"/>
      <c r="V9373"/>
      <c r="W9373"/>
      <c r="X9373"/>
      <c r="Y9373"/>
      <c r="Z9373"/>
      <c r="AA9373"/>
      <c r="AB9373"/>
      <c r="AC9373"/>
      <c r="AD9373"/>
      <c r="AE9373"/>
      <c r="AF9373"/>
      <c r="AG9373"/>
    </row>
    <row r="9374" spans="1:33" x14ac:dyDescent="0.3">
      <c r="A9374"/>
      <c r="B9374"/>
      <c r="C9374" s="54"/>
      <c r="D9374" s="54"/>
      <c r="E9374" s="54"/>
      <c r="F9374" s="54"/>
      <c r="G9374" s="54"/>
      <c r="H9374" s="54"/>
      <c r="I9374" s="54"/>
      <c r="J9374" s="54"/>
      <c r="K9374" s="54"/>
      <c r="L9374" s="54"/>
      <c r="M9374" s="54"/>
      <c r="N9374" s="54"/>
      <c r="O9374" s="54"/>
      <c r="P9374" s="54"/>
      <c r="Q9374" s="54"/>
      <c r="R9374" s="54"/>
      <c r="S9374" s="54"/>
      <c r="T9374" s="54"/>
      <c r="U9374" s="54"/>
      <c r="V9374" s="54"/>
      <c r="W9374" s="54"/>
      <c r="X9374" s="54"/>
      <c r="Y9374" s="54"/>
      <c r="Z9374" s="54"/>
      <c r="AA9374" s="54"/>
      <c r="AB9374" s="54"/>
      <c r="AC9374" s="54"/>
      <c r="AD9374" s="54"/>
      <c r="AE9374" s="54"/>
      <c r="AF9374" s="54"/>
      <c r="AG9374" s="54"/>
    </row>
    <row r="9375" spans="1:33" x14ac:dyDescent="0.3">
      <c r="A9375"/>
      <c r="B9375"/>
      <c r="C9375"/>
      <c r="D9375"/>
      <c r="E9375"/>
      <c r="F9375"/>
      <c r="G9375"/>
      <c r="H9375"/>
      <c r="I9375"/>
      <c r="J9375"/>
      <c r="K9375"/>
      <c r="L9375"/>
      <c r="M9375"/>
      <c r="N9375"/>
      <c r="O9375"/>
      <c r="P9375"/>
      <c r="Q9375"/>
      <c r="R9375"/>
      <c r="S9375"/>
      <c r="T9375"/>
      <c r="U9375"/>
      <c r="V9375"/>
      <c r="W9375"/>
      <c r="X9375"/>
      <c r="Y9375"/>
      <c r="Z9375"/>
      <c r="AA9375"/>
      <c r="AB9375"/>
      <c r="AC9375"/>
      <c r="AD9375"/>
      <c r="AE9375"/>
      <c r="AF9375"/>
      <c r="AG9375"/>
    </row>
    <row r="9376" spans="1:33" x14ac:dyDescent="0.3">
      <c r="A9376"/>
      <c r="B9376"/>
      <c r="C9376" s="54"/>
      <c r="D9376" s="54"/>
      <c r="E9376" s="54"/>
      <c r="F9376" s="54"/>
      <c r="G9376" s="54"/>
      <c r="H9376" s="54"/>
      <c r="I9376" s="54"/>
      <c r="J9376" s="54"/>
      <c r="K9376" s="54"/>
      <c r="L9376" s="54"/>
      <c r="M9376" s="54"/>
      <c r="N9376" s="54"/>
      <c r="O9376" s="54"/>
      <c r="P9376" s="54"/>
      <c r="Q9376" s="54"/>
      <c r="R9376" s="54"/>
      <c r="S9376" s="54"/>
      <c r="T9376" s="54"/>
      <c r="U9376" s="54"/>
      <c r="V9376" s="54"/>
      <c r="W9376" s="54"/>
      <c r="X9376" s="54"/>
      <c r="Y9376" s="54"/>
      <c r="Z9376" s="54"/>
      <c r="AA9376" s="54"/>
      <c r="AB9376" s="54"/>
      <c r="AC9376" s="54"/>
      <c r="AD9376" s="54"/>
      <c r="AE9376" s="54"/>
      <c r="AF9376" s="54"/>
      <c r="AG9376" s="54"/>
    </row>
    <row r="9377" spans="1:33" x14ac:dyDescent="0.3">
      <c r="A9377"/>
      <c r="B9377"/>
      <c r="C9377"/>
      <c r="D9377"/>
      <c r="E9377"/>
      <c r="F9377"/>
      <c r="G9377"/>
      <c r="H9377"/>
      <c r="I9377"/>
      <c r="J9377"/>
      <c r="K9377"/>
      <c r="L9377"/>
      <c r="M9377"/>
      <c r="N9377"/>
      <c r="O9377"/>
      <c r="P9377"/>
      <c r="Q9377"/>
      <c r="R9377"/>
      <c r="S9377"/>
      <c r="T9377"/>
      <c r="U9377"/>
      <c r="V9377"/>
      <c r="W9377"/>
      <c r="X9377"/>
      <c r="Y9377"/>
      <c r="Z9377"/>
      <c r="AA9377"/>
      <c r="AB9377"/>
      <c r="AC9377"/>
      <c r="AD9377"/>
      <c r="AE9377"/>
      <c r="AF9377"/>
      <c r="AG9377"/>
    </row>
    <row r="9378" spans="1:33" x14ac:dyDescent="0.3">
      <c r="A9378"/>
      <c r="B9378"/>
      <c r="C9378"/>
      <c r="D9378"/>
      <c r="E9378"/>
      <c r="F9378"/>
      <c r="G9378"/>
      <c r="H9378"/>
      <c r="I9378"/>
      <c r="J9378"/>
      <c r="K9378"/>
      <c r="L9378"/>
      <c r="M9378"/>
      <c r="N9378"/>
      <c r="O9378"/>
      <c r="P9378"/>
      <c r="Q9378"/>
      <c r="R9378"/>
      <c r="S9378"/>
      <c r="T9378"/>
      <c r="U9378"/>
      <c r="V9378"/>
      <c r="W9378"/>
      <c r="X9378"/>
      <c r="Y9378"/>
      <c r="Z9378"/>
      <c r="AA9378"/>
      <c r="AB9378"/>
      <c r="AC9378"/>
      <c r="AD9378"/>
      <c r="AE9378"/>
      <c r="AF9378"/>
      <c r="AG9378"/>
    </row>
    <row r="9379" spans="1:33" x14ac:dyDescent="0.3">
      <c r="A9379"/>
      <c r="B9379"/>
      <c r="C9379"/>
      <c r="D9379"/>
      <c r="E9379"/>
      <c r="F9379"/>
      <c r="G9379"/>
      <c r="H9379"/>
      <c r="I9379"/>
      <c r="J9379"/>
      <c r="K9379"/>
      <c r="L9379"/>
      <c r="M9379"/>
      <c r="N9379"/>
      <c r="O9379"/>
      <c r="P9379"/>
      <c r="Q9379"/>
      <c r="R9379"/>
      <c r="S9379"/>
      <c r="T9379"/>
      <c r="U9379"/>
      <c r="V9379"/>
      <c r="W9379"/>
      <c r="X9379"/>
      <c r="Y9379"/>
      <c r="Z9379"/>
      <c r="AA9379"/>
      <c r="AB9379"/>
      <c r="AC9379"/>
      <c r="AD9379"/>
      <c r="AE9379"/>
      <c r="AF9379"/>
      <c r="AG9379"/>
    </row>
    <row r="9380" spans="1:33" x14ac:dyDescent="0.3">
      <c r="A9380"/>
      <c r="B9380"/>
      <c r="C9380"/>
      <c r="D9380"/>
      <c r="E9380"/>
      <c r="F9380"/>
      <c r="G9380"/>
      <c r="H9380"/>
      <c r="I9380"/>
      <c r="J9380"/>
      <c r="K9380"/>
      <c r="L9380"/>
      <c r="M9380"/>
      <c r="N9380"/>
      <c r="O9380"/>
      <c r="P9380"/>
      <c r="Q9380"/>
      <c r="R9380"/>
      <c r="S9380"/>
      <c r="T9380"/>
      <c r="U9380"/>
      <c r="V9380"/>
      <c r="W9380"/>
      <c r="X9380"/>
      <c r="Y9380"/>
      <c r="Z9380"/>
      <c r="AA9380"/>
      <c r="AB9380"/>
      <c r="AC9380"/>
      <c r="AD9380"/>
      <c r="AE9380"/>
      <c r="AF9380"/>
      <c r="AG9380"/>
    </row>
    <row r="9381" spans="1:33" x14ac:dyDescent="0.3">
      <c r="A9381"/>
      <c r="B9381"/>
      <c r="C9381"/>
      <c r="D9381"/>
      <c r="E9381"/>
      <c r="F9381"/>
      <c r="G9381"/>
      <c r="H9381"/>
      <c r="I9381"/>
      <c r="J9381"/>
      <c r="K9381"/>
      <c r="L9381"/>
      <c r="M9381"/>
      <c r="N9381"/>
      <c r="O9381"/>
      <c r="P9381"/>
      <c r="Q9381"/>
      <c r="R9381"/>
      <c r="S9381"/>
      <c r="T9381"/>
      <c r="U9381"/>
      <c r="V9381"/>
      <c r="W9381"/>
      <c r="X9381"/>
      <c r="Y9381"/>
      <c r="Z9381"/>
      <c r="AA9381"/>
      <c r="AB9381"/>
      <c r="AC9381"/>
      <c r="AD9381"/>
      <c r="AE9381"/>
      <c r="AF9381"/>
      <c r="AG9381"/>
    </row>
    <row r="9382" spans="1:33" x14ac:dyDescent="0.3">
      <c r="A9382"/>
      <c r="B9382"/>
      <c r="C9382"/>
      <c r="D9382"/>
      <c r="E9382"/>
      <c r="F9382"/>
      <c r="G9382"/>
      <c r="H9382"/>
      <c r="I9382"/>
      <c r="J9382"/>
      <c r="K9382"/>
      <c r="L9382"/>
      <c r="M9382"/>
      <c r="N9382"/>
      <c r="O9382"/>
      <c r="P9382"/>
      <c r="Q9382"/>
      <c r="R9382"/>
      <c r="S9382"/>
      <c r="T9382"/>
      <c r="U9382"/>
      <c r="V9382"/>
      <c r="W9382"/>
      <c r="X9382"/>
      <c r="Y9382"/>
      <c r="Z9382"/>
      <c r="AA9382"/>
      <c r="AB9382"/>
      <c r="AC9382"/>
      <c r="AD9382"/>
      <c r="AE9382"/>
      <c r="AF9382"/>
      <c r="AG9382"/>
    </row>
    <row r="9383" spans="1:33" x14ac:dyDescent="0.3">
      <c r="A9383"/>
      <c r="B9383"/>
      <c r="C9383"/>
      <c r="D9383"/>
      <c r="E9383"/>
      <c r="F9383"/>
      <c r="G9383"/>
      <c r="H9383"/>
      <c r="I9383"/>
      <c r="J9383"/>
      <c r="K9383"/>
      <c r="L9383"/>
      <c r="M9383"/>
      <c r="N9383"/>
      <c r="O9383"/>
      <c r="P9383"/>
      <c r="Q9383"/>
      <c r="R9383"/>
      <c r="S9383"/>
      <c r="T9383"/>
      <c r="U9383"/>
      <c r="V9383"/>
      <c r="W9383"/>
      <c r="X9383"/>
      <c r="Y9383"/>
      <c r="Z9383"/>
      <c r="AA9383"/>
      <c r="AB9383"/>
      <c r="AC9383"/>
      <c r="AD9383"/>
      <c r="AE9383"/>
      <c r="AF9383"/>
      <c r="AG9383"/>
    </row>
    <row r="9384" spans="1:33" x14ac:dyDescent="0.3">
      <c r="A9384"/>
      <c r="B9384"/>
      <c r="C9384" s="54"/>
      <c r="D9384" s="54"/>
      <c r="E9384" s="54"/>
      <c r="F9384" s="54"/>
      <c r="G9384" s="54"/>
      <c r="H9384" s="54"/>
      <c r="I9384" s="54"/>
      <c r="J9384" s="54"/>
      <c r="K9384" s="54"/>
      <c r="L9384" s="54"/>
      <c r="M9384" s="54"/>
      <c r="N9384" s="54"/>
      <c r="O9384" s="54"/>
      <c r="P9384" s="54"/>
      <c r="Q9384" s="54"/>
      <c r="R9384" s="54"/>
      <c r="S9384" s="54"/>
      <c r="T9384" s="54"/>
      <c r="U9384" s="54"/>
      <c r="V9384" s="54"/>
      <c r="W9384" s="54"/>
      <c r="X9384" s="54"/>
      <c r="Y9384" s="54"/>
      <c r="Z9384" s="54"/>
      <c r="AA9384" s="54"/>
      <c r="AB9384" s="54"/>
      <c r="AC9384" s="54"/>
      <c r="AD9384" s="54"/>
      <c r="AE9384" s="54"/>
      <c r="AF9384" s="54"/>
      <c r="AG9384" s="54"/>
    </row>
    <row r="9385" spans="1:33" x14ac:dyDescent="0.3">
      <c r="A9385"/>
      <c r="B9385"/>
      <c r="C9385"/>
      <c r="D9385"/>
      <c r="E9385"/>
      <c r="F9385"/>
      <c r="G9385"/>
      <c r="H9385"/>
      <c r="I9385"/>
      <c r="J9385"/>
      <c r="K9385"/>
      <c r="L9385"/>
      <c r="M9385"/>
      <c r="N9385"/>
      <c r="O9385"/>
      <c r="P9385"/>
      <c r="Q9385"/>
      <c r="R9385"/>
      <c r="S9385"/>
      <c r="T9385"/>
      <c r="U9385"/>
      <c r="V9385"/>
      <c r="W9385"/>
      <c r="X9385"/>
      <c r="Y9385"/>
      <c r="Z9385"/>
      <c r="AA9385"/>
      <c r="AB9385"/>
      <c r="AC9385"/>
      <c r="AD9385"/>
      <c r="AE9385"/>
      <c r="AF9385"/>
      <c r="AG9385"/>
    </row>
    <row r="9386" spans="1:33" x14ac:dyDescent="0.3">
      <c r="A9386"/>
      <c r="B9386"/>
      <c r="C9386"/>
      <c r="D9386"/>
      <c r="E9386"/>
      <c r="F9386"/>
      <c r="G9386"/>
      <c r="H9386"/>
      <c r="I9386"/>
      <c r="J9386"/>
      <c r="K9386"/>
      <c r="L9386"/>
      <c r="M9386"/>
      <c r="N9386"/>
      <c r="O9386"/>
      <c r="P9386"/>
      <c r="Q9386"/>
      <c r="R9386"/>
      <c r="S9386"/>
      <c r="T9386"/>
      <c r="U9386"/>
      <c r="V9386"/>
      <c r="W9386"/>
      <c r="X9386"/>
      <c r="Y9386"/>
      <c r="Z9386"/>
      <c r="AA9386"/>
      <c r="AB9386"/>
      <c r="AC9386"/>
      <c r="AD9386"/>
      <c r="AE9386"/>
      <c r="AF9386"/>
      <c r="AG9386"/>
    </row>
    <row r="9387" spans="1:33" x14ac:dyDescent="0.3">
      <c r="A9387"/>
      <c r="B9387"/>
      <c r="C9387"/>
      <c r="D9387"/>
      <c r="E9387"/>
      <c r="F9387"/>
      <c r="G9387"/>
      <c r="H9387"/>
      <c r="I9387"/>
      <c r="J9387"/>
      <c r="K9387"/>
      <c r="L9387"/>
      <c r="M9387"/>
      <c r="N9387"/>
      <c r="O9387"/>
      <c r="P9387"/>
      <c r="Q9387"/>
      <c r="R9387"/>
      <c r="S9387"/>
      <c r="T9387"/>
      <c r="U9387"/>
      <c r="V9387"/>
      <c r="W9387"/>
      <c r="X9387"/>
      <c r="Y9387"/>
      <c r="Z9387"/>
      <c r="AA9387"/>
      <c r="AB9387"/>
      <c r="AC9387"/>
      <c r="AD9387"/>
      <c r="AE9387"/>
      <c r="AF9387"/>
      <c r="AG9387"/>
    </row>
    <row r="9388" spans="1:33" x14ac:dyDescent="0.3">
      <c r="A9388"/>
      <c r="B9388"/>
      <c r="C9388"/>
      <c r="D9388"/>
      <c r="E9388"/>
      <c r="F9388"/>
      <c r="G9388"/>
      <c r="H9388"/>
      <c r="I9388"/>
      <c r="J9388"/>
      <c r="K9388"/>
      <c r="L9388"/>
      <c r="M9388"/>
      <c r="N9388"/>
      <c r="O9388"/>
      <c r="P9388"/>
      <c r="Q9388"/>
      <c r="R9388"/>
      <c r="S9388"/>
      <c r="T9388"/>
      <c r="U9388"/>
      <c r="V9388"/>
      <c r="W9388"/>
      <c r="X9388"/>
      <c r="Y9388"/>
      <c r="Z9388"/>
      <c r="AA9388"/>
      <c r="AB9388"/>
      <c r="AC9388"/>
      <c r="AD9388"/>
      <c r="AE9388"/>
      <c r="AF9388"/>
      <c r="AG9388"/>
    </row>
    <row r="9389" spans="1:33" x14ac:dyDescent="0.3">
      <c r="A9389"/>
      <c r="B9389"/>
      <c r="C9389"/>
      <c r="D9389"/>
      <c r="E9389"/>
      <c r="F9389"/>
      <c r="G9389"/>
      <c r="H9389"/>
      <c r="I9389"/>
      <c r="J9389"/>
      <c r="K9389"/>
      <c r="L9389"/>
      <c r="M9389"/>
      <c r="N9389"/>
      <c r="O9389"/>
      <c r="P9389"/>
      <c r="Q9389"/>
      <c r="R9389"/>
      <c r="S9389"/>
      <c r="T9389"/>
      <c r="U9389"/>
      <c r="V9389"/>
      <c r="W9389"/>
      <c r="X9389"/>
      <c r="Y9389"/>
      <c r="Z9389"/>
      <c r="AA9389"/>
      <c r="AB9389"/>
      <c r="AC9389"/>
      <c r="AD9389"/>
      <c r="AE9389"/>
      <c r="AF9389"/>
      <c r="AG9389"/>
    </row>
    <row r="9390" spans="1:33" x14ac:dyDescent="0.3">
      <c r="A9390"/>
      <c r="B9390"/>
      <c r="C9390"/>
      <c r="D9390"/>
      <c r="E9390"/>
      <c r="F9390"/>
      <c r="G9390"/>
      <c r="H9390"/>
      <c r="I9390"/>
      <c r="J9390"/>
      <c r="K9390"/>
      <c r="L9390"/>
      <c r="M9390"/>
      <c r="N9390"/>
      <c r="O9390"/>
      <c r="P9390"/>
      <c r="Q9390"/>
      <c r="R9390"/>
      <c r="S9390"/>
      <c r="T9390"/>
      <c r="U9390"/>
      <c r="V9390"/>
      <c r="W9390"/>
      <c r="X9390"/>
      <c r="Y9390"/>
      <c r="Z9390"/>
      <c r="AA9390"/>
      <c r="AB9390"/>
      <c r="AC9390"/>
      <c r="AD9390"/>
      <c r="AE9390"/>
      <c r="AF9390"/>
      <c r="AG9390"/>
    </row>
    <row r="9391" spans="1:33" x14ac:dyDescent="0.3">
      <c r="A9391"/>
      <c r="B9391"/>
      <c r="C9391"/>
      <c r="D9391"/>
      <c r="E9391"/>
      <c r="F9391"/>
      <c r="G9391"/>
      <c r="H9391"/>
      <c r="I9391"/>
      <c r="J9391"/>
      <c r="K9391"/>
      <c r="L9391"/>
      <c r="M9391"/>
      <c r="N9391"/>
      <c r="O9391"/>
      <c r="P9391"/>
      <c r="Q9391"/>
      <c r="R9391"/>
      <c r="S9391"/>
      <c r="T9391"/>
      <c r="U9391"/>
      <c r="V9391"/>
      <c r="W9391"/>
      <c r="X9391"/>
      <c r="Y9391"/>
      <c r="Z9391"/>
      <c r="AA9391"/>
      <c r="AB9391"/>
      <c r="AC9391"/>
      <c r="AD9391"/>
      <c r="AE9391"/>
      <c r="AF9391"/>
      <c r="AG9391"/>
    </row>
    <row r="9392" spans="1:33" x14ac:dyDescent="0.3">
      <c r="A9392"/>
      <c r="B9392"/>
      <c r="C9392"/>
      <c r="D9392"/>
      <c r="E9392"/>
      <c r="F9392"/>
      <c r="G9392"/>
      <c r="H9392"/>
      <c r="I9392"/>
      <c r="J9392"/>
      <c r="K9392"/>
      <c r="L9392"/>
      <c r="M9392"/>
      <c r="N9392"/>
      <c r="O9392"/>
      <c r="P9392"/>
      <c r="Q9392"/>
      <c r="R9392"/>
      <c r="S9392"/>
      <c r="T9392"/>
      <c r="U9392"/>
      <c r="V9392"/>
      <c r="W9392"/>
      <c r="X9392"/>
      <c r="Y9392"/>
      <c r="Z9392"/>
      <c r="AA9392"/>
      <c r="AB9392"/>
      <c r="AC9392"/>
      <c r="AD9392"/>
      <c r="AE9392"/>
      <c r="AF9392"/>
      <c r="AG9392"/>
    </row>
    <row r="9393" spans="1:33" x14ac:dyDescent="0.3">
      <c r="A9393"/>
      <c r="B9393"/>
      <c r="C9393"/>
      <c r="D9393"/>
      <c r="E9393"/>
      <c r="F9393"/>
      <c r="G9393"/>
      <c r="H9393"/>
      <c r="I9393"/>
      <c r="J9393"/>
      <c r="K9393"/>
      <c r="L9393"/>
      <c r="M9393"/>
      <c r="N9393"/>
      <c r="O9393"/>
      <c r="P9393"/>
      <c r="Q9393"/>
      <c r="R9393"/>
      <c r="S9393"/>
      <c r="T9393"/>
      <c r="U9393"/>
      <c r="V9393"/>
      <c r="W9393"/>
      <c r="X9393"/>
      <c r="Y9393"/>
      <c r="Z9393"/>
      <c r="AA9393"/>
      <c r="AB9393"/>
      <c r="AC9393"/>
      <c r="AD9393"/>
      <c r="AE9393"/>
      <c r="AF9393"/>
      <c r="AG9393"/>
    </row>
    <row r="9394" spans="1:33" x14ac:dyDescent="0.3">
      <c r="A9394"/>
      <c r="B9394"/>
      <c r="C9394" s="54"/>
      <c r="D9394" s="54"/>
      <c r="E9394" s="54"/>
      <c r="F9394" s="54"/>
      <c r="G9394" s="54"/>
      <c r="H9394" s="54"/>
      <c r="I9394" s="54"/>
      <c r="J9394" s="54"/>
      <c r="K9394" s="54"/>
      <c r="L9394" s="54"/>
      <c r="M9394" s="54"/>
      <c r="N9394" s="54"/>
      <c r="O9394" s="54"/>
      <c r="P9394" s="54"/>
      <c r="Q9394" s="54"/>
      <c r="R9394" s="54"/>
      <c r="S9394" s="54"/>
      <c r="T9394" s="54"/>
      <c r="U9394" s="54"/>
      <c r="V9394" s="54"/>
      <c r="W9394" s="54"/>
      <c r="X9394" s="54"/>
      <c r="Y9394" s="54"/>
      <c r="Z9394" s="54"/>
      <c r="AA9394" s="54"/>
      <c r="AB9394" s="54"/>
      <c r="AC9394" s="54"/>
      <c r="AD9394" s="54"/>
      <c r="AE9394" s="54"/>
      <c r="AF9394" s="54"/>
      <c r="AG9394" s="54"/>
    </row>
    <row r="9395" spans="1:33" x14ac:dyDescent="0.3">
      <c r="A9395"/>
      <c r="B9395"/>
      <c r="C9395"/>
      <c r="D9395"/>
      <c r="E9395"/>
      <c r="F9395"/>
      <c r="G9395"/>
      <c r="H9395"/>
      <c r="I9395"/>
      <c r="J9395"/>
      <c r="K9395"/>
      <c r="L9395"/>
      <c r="M9395"/>
      <c r="N9395"/>
      <c r="O9395"/>
      <c r="P9395"/>
      <c r="Q9395"/>
      <c r="R9395"/>
      <c r="S9395"/>
      <c r="T9395"/>
      <c r="U9395"/>
      <c r="V9395"/>
      <c r="W9395"/>
      <c r="X9395"/>
      <c r="Y9395"/>
      <c r="Z9395"/>
      <c r="AA9395"/>
      <c r="AB9395"/>
      <c r="AC9395"/>
      <c r="AD9395"/>
      <c r="AE9395"/>
      <c r="AF9395"/>
      <c r="AG9395"/>
    </row>
    <row r="9396" spans="1:33" x14ac:dyDescent="0.3">
      <c r="A9396"/>
      <c r="B9396"/>
      <c r="C9396" s="54"/>
      <c r="D9396" s="54"/>
      <c r="E9396" s="54"/>
      <c r="F9396" s="54"/>
      <c r="G9396" s="54"/>
      <c r="H9396" s="54"/>
      <c r="I9396" s="54"/>
      <c r="J9396" s="54"/>
      <c r="K9396" s="54"/>
      <c r="L9396" s="54"/>
      <c r="M9396" s="54"/>
      <c r="N9396" s="54"/>
      <c r="O9396" s="54"/>
      <c r="P9396" s="54"/>
      <c r="Q9396" s="54"/>
      <c r="R9396" s="54"/>
      <c r="S9396" s="54"/>
      <c r="T9396" s="54"/>
      <c r="U9396" s="54"/>
      <c r="V9396" s="54"/>
      <c r="W9396" s="54"/>
      <c r="X9396" s="54"/>
      <c r="Y9396" s="54"/>
      <c r="Z9396" s="54"/>
      <c r="AA9396" s="54"/>
      <c r="AB9396" s="54"/>
      <c r="AC9396" s="54"/>
      <c r="AD9396" s="54"/>
      <c r="AE9396" s="54"/>
      <c r="AF9396" s="54"/>
      <c r="AG9396" s="54"/>
    </row>
    <row r="9397" spans="1:33" x14ac:dyDescent="0.3">
      <c r="A9397"/>
      <c r="B9397"/>
      <c r="C9397"/>
      <c r="D9397"/>
      <c r="E9397"/>
      <c r="F9397"/>
      <c r="G9397"/>
      <c r="H9397"/>
      <c r="I9397"/>
      <c r="J9397"/>
      <c r="K9397"/>
      <c r="L9397"/>
      <c r="M9397"/>
      <c r="N9397"/>
      <c r="O9397"/>
      <c r="P9397"/>
      <c r="Q9397"/>
      <c r="R9397"/>
      <c r="S9397"/>
      <c r="T9397"/>
      <c r="U9397"/>
      <c r="V9397"/>
      <c r="W9397"/>
      <c r="X9397"/>
      <c r="Y9397"/>
      <c r="Z9397"/>
      <c r="AA9397"/>
      <c r="AB9397"/>
      <c r="AC9397"/>
      <c r="AD9397"/>
      <c r="AE9397"/>
      <c r="AF9397"/>
      <c r="AG9397"/>
    </row>
    <row r="9398" spans="1:33" x14ac:dyDescent="0.3">
      <c r="A9398"/>
      <c r="B9398"/>
      <c r="C9398"/>
      <c r="D9398"/>
      <c r="E9398"/>
      <c r="F9398"/>
      <c r="G9398"/>
      <c r="H9398"/>
      <c r="I9398"/>
      <c r="J9398"/>
      <c r="K9398"/>
      <c r="L9398"/>
      <c r="M9398"/>
      <c r="N9398"/>
      <c r="O9398"/>
      <c r="P9398"/>
      <c r="Q9398"/>
      <c r="R9398"/>
      <c r="S9398"/>
      <c r="T9398"/>
      <c r="U9398"/>
      <c r="V9398"/>
      <c r="W9398"/>
      <c r="X9398"/>
      <c r="Y9398"/>
      <c r="Z9398"/>
      <c r="AA9398"/>
      <c r="AB9398"/>
      <c r="AC9398"/>
      <c r="AD9398"/>
      <c r="AE9398"/>
      <c r="AF9398"/>
      <c r="AG9398"/>
    </row>
    <row r="9399" spans="1:33" x14ac:dyDescent="0.3">
      <c r="A9399"/>
      <c r="B9399"/>
      <c r="C9399"/>
      <c r="D9399"/>
      <c r="E9399"/>
      <c r="F9399"/>
      <c r="G9399"/>
      <c r="H9399"/>
      <c r="I9399"/>
      <c r="J9399"/>
      <c r="K9399"/>
      <c r="L9399"/>
      <c r="M9399"/>
      <c r="N9399"/>
      <c r="O9399"/>
      <c r="P9399"/>
      <c r="Q9399"/>
      <c r="R9399"/>
      <c r="S9399"/>
      <c r="T9399"/>
      <c r="U9399"/>
      <c r="V9399"/>
      <c r="W9399"/>
      <c r="X9399"/>
      <c r="Y9399"/>
      <c r="Z9399"/>
      <c r="AA9399"/>
      <c r="AB9399"/>
      <c r="AC9399"/>
      <c r="AD9399"/>
      <c r="AE9399"/>
      <c r="AF9399"/>
      <c r="AG9399"/>
    </row>
    <row r="9400" spans="1:33" x14ac:dyDescent="0.3">
      <c r="A9400"/>
      <c r="B9400"/>
      <c r="C9400"/>
      <c r="D9400"/>
      <c r="E9400"/>
      <c r="F9400"/>
      <c r="G9400"/>
      <c r="H9400"/>
      <c r="I9400"/>
      <c r="J9400"/>
      <c r="K9400"/>
      <c r="L9400"/>
      <c r="M9400"/>
      <c r="N9400"/>
      <c r="O9400"/>
      <c r="P9400"/>
      <c r="Q9400"/>
      <c r="R9400"/>
      <c r="S9400"/>
      <c r="T9400"/>
      <c r="U9400"/>
      <c r="V9400"/>
      <c r="W9400"/>
      <c r="X9400"/>
      <c r="Y9400"/>
      <c r="Z9400"/>
      <c r="AA9400"/>
      <c r="AB9400"/>
      <c r="AC9400"/>
      <c r="AD9400"/>
      <c r="AE9400"/>
      <c r="AF9400"/>
      <c r="AG9400"/>
    </row>
    <row r="9401" spans="1:33" x14ac:dyDescent="0.3">
      <c r="A9401"/>
      <c r="B9401"/>
      <c r="C9401"/>
      <c r="D9401"/>
      <c r="E9401"/>
      <c r="F9401"/>
      <c r="G9401"/>
      <c r="H9401"/>
      <c r="I9401"/>
      <c r="J9401"/>
      <c r="K9401"/>
      <c r="L9401"/>
      <c r="M9401"/>
      <c r="N9401"/>
      <c r="O9401"/>
      <c r="P9401"/>
      <c r="Q9401"/>
      <c r="R9401"/>
      <c r="S9401"/>
      <c r="T9401"/>
      <c r="U9401"/>
      <c r="V9401"/>
      <c r="W9401"/>
      <c r="X9401"/>
      <c r="Y9401"/>
      <c r="Z9401"/>
      <c r="AA9401"/>
      <c r="AB9401"/>
      <c r="AC9401"/>
      <c r="AD9401"/>
      <c r="AE9401"/>
      <c r="AF9401"/>
      <c r="AG9401"/>
    </row>
    <row r="9402" spans="1:33" x14ac:dyDescent="0.3">
      <c r="A9402"/>
      <c r="B9402"/>
      <c r="C9402"/>
      <c r="D9402"/>
      <c r="E9402"/>
      <c r="F9402"/>
      <c r="G9402"/>
      <c r="H9402"/>
      <c r="I9402"/>
      <c r="J9402"/>
      <c r="K9402"/>
      <c r="L9402"/>
      <c r="M9402"/>
      <c r="N9402"/>
      <c r="O9402"/>
      <c r="P9402"/>
      <c r="Q9402"/>
      <c r="R9402"/>
      <c r="S9402"/>
      <c r="T9402"/>
      <c r="U9402"/>
      <c r="V9402"/>
      <c r="W9402"/>
      <c r="X9402"/>
      <c r="Y9402"/>
      <c r="Z9402"/>
      <c r="AA9402"/>
      <c r="AB9402"/>
      <c r="AC9402"/>
      <c r="AD9402"/>
      <c r="AE9402"/>
      <c r="AF9402"/>
      <c r="AG9402"/>
    </row>
    <row r="9403" spans="1:33" x14ac:dyDescent="0.3">
      <c r="A9403"/>
      <c r="B9403"/>
      <c r="C9403"/>
      <c r="D9403"/>
      <c r="E9403"/>
      <c r="F9403"/>
      <c r="G9403"/>
      <c r="H9403"/>
      <c r="I9403"/>
      <c r="J9403"/>
      <c r="K9403"/>
      <c r="L9403"/>
      <c r="M9403"/>
      <c r="N9403"/>
      <c r="O9403"/>
      <c r="P9403"/>
      <c r="Q9403"/>
      <c r="R9403"/>
      <c r="S9403"/>
      <c r="T9403"/>
      <c r="U9403"/>
      <c r="V9403"/>
      <c r="W9403"/>
      <c r="X9403"/>
      <c r="Y9403"/>
      <c r="Z9403"/>
      <c r="AA9403"/>
      <c r="AB9403"/>
      <c r="AC9403"/>
      <c r="AD9403"/>
      <c r="AE9403"/>
      <c r="AF9403"/>
      <c r="AG9403"/>
    </row>
    <row r="9404" spans="1:33" x14ac:dyDescent="0.3">
      <c r="A9404"/>
      <c r="B9404"/>
      <c r="C9404" s="54"/>
      <c r="D9404" s="54"/>
      <c r="E9404" s="54"/>
      <c r="F9404" s="54"/>
      <c r="G9404" s="54"/>
      <c r="H9404" s="54"/>
      <c r="I9404" s="54"/>
      <c r="J9404" s="54"/>
      <c r="K9404" s="54"/>
      <c r="L9404" s="54"/>
      <c r="M9404" s="54"/>
      <c r="N9404" s="54"/>
      <c r="O9404" s="54"/>
      <c r="P9404" s="54"/>
      <c r="Q9404" s="54"/>
      <c r="R9404" s="54"/>
      <c r="S9404" s="54"/>
      <c r="T9404" s="54"/>
      <c r="U9404" s="54"/>
      <c r="V9404" s="54"/>
      <c r="W9404" s="54"/>
      <c r="X9404" s="54"/>
      <c r="Y9404" s="54"/>
      <c r="Z9404" s="54"/>
      <c r="AA9404" s="54"/>
      <c r="AB9404" s="54"/>
      <c r="AC9404" s="54"/>
      <c r="AD9404" s="54"/>
      <c r="AE9404" s="54"/>
      <c r="AF9404" s="54"/>
      <c r="AG9404" s="54"/>
    </row>
    <row r="9405" spans="1:33" x14ac:dyDescent="0.3">
      <c r="A9405"/>
      <c r="B9405"/>
      <c r="C9405"/>
      <c r="D9405"/>
      <c r="E9405"/>
      <c r="F9405"/>
      <c r="G9405"/>
      <c r="H9405"/>
      <c r="I9405"/>
      <c r="J9405"/>
      <c r="K9405"/>
      <c r="L9405"/>
      <c r="M9405"/>
      <c r="N9405"/>
      <c r="O9405"/>
      <c r="P9405"/>
      <c r="Q9405"/>
      <c r="R9405"/>
      <c r="S9405"/>
      <c r="T9405"/>
      <c r="U9405"/>
      <c r="V9405"/>
      <c r="W9405"/>
      <c r="X9405"/>
      <c r="Y9405"/>
      <c r="Z9405"/>
      <c r="AA9405"/>
      <c r="AB9405"/>
      <c r="AC9405"/>
      <c r="AD9405"/>
      <c r="AE9405"/>
      <c r="AF9405"/>
      <c r="AG9405"/>
    </row>
    <row r="9406" spans="1:33" x14ac:dyDescent="0.3">
      <c r="A9406"/>
      <c r="B9406"/>
      <c r="C9406" s="54"/>
      <c r="D9406" s="54"/>
      <c r="E9406" s="54"/>
      <c r="F9406" s="54"/>
      <c r="G9406" s="54"/>
      <c r="H9406" s="54"/>
      <c r="I9406" s="54"/>
      <c r="J9406" s="54"/>
      <c r="K9406" s="54"/>
      <c r="L9406" s="54"/>
      <c r="M9406" s="54"/>
      <c r="N9406" s="54"/>
      <c r="O9406" s="54"/>
      <c r="P9406" s="54"/>
      <c r="Q9406" s="54"/>
      <c r="R9406" s="54"/>
      <c r="S9406" s="54"/>
      <c r="T9406" s="54"/>
      <c r="U9406" s="54"/>
      <c r="V9406" s="54"/>
      <c r="W9406" s="54"/>
      <c r="X9406" s="54"/>
      <c r="Y9406" s="54"/>
      <c r="Z9406" s="54"/>
      <c r="AA9406" s="54"/>
      <c r="AB9406" s="54"/>
      <c r="AC9406" s="54"/>
      <c r="AD9406" s="54"/>
      <c r="AE9406" s="54"/>
      <c r="AF9406" s="54"/>
      <c r="AG9406" s="54"/>
    </row>
    <row r="9407" spans="1:33" x14ac:dyDescent="0.3">
      <c r="A9407"/>
      <c r="B9407"/>
      <c r="C9407"/>
      <c r="D9407"/>
      <c r="E9407"/>
      <c r="F9407"/>
      <c r="G9407"/>
      <c r="H9407"/>
      <c r="I9407"/>
      <c r="J9407"/>
      <c r="K9407"/>
      <c r="L9407"/>
      <c r="M9407"/>
      <c r="N9407"/>
      <c r="O9407"/>
      <c r="P9407"/>
      <c r="Q9407"/>
      <c r="R9407"/>
      <c r="S9407"/>
      <c r="T9407"/>
      <c r="U9407"/>
      <c r="V9407"/>
      <c r="W9407"/>
      <c r="X9407"/>
      <c r="Y9407"/>
      <c r="Z9407"/>
      <c r="AA9407"/>
      <c r="AB9407"/>
      <c r="AC9407"/>
      <c r="AD9407"/>
      <c r="AE9407"/>
      <c r="AF9407"/>
      <c r="AG9407"/>
    </row>
    <row r="9408" spans="1:33" x14ac:dyDescent="0.3">
      <c r="A9408"/>
      <c r="B9408"/>
      <c r="C9408"/>
      <c r="D9408"/>
      <c r="E9408"/>
      <c r="F9408"/>
      <c r="G9408"/>
      <c r="H9408"/>
      <c r="I9408"/>
      <c r="J9408"/>
      <c r="K9408"/>
      <c r="L9408"/>
      <c r="M9408"/>
      <c r="N9408"/>
      <c r="O9408"/>
      <c r="P9408"/>
      <c r="Q9408"/>
      <c r="R9408"/>
      <c r="S9408"/>
      <c r="T9408"/>
      <c r="U9408"/>
      <c r="V9408"/>
      <c r="W9408"/>
      <c r="X9408"/>
      <c r="Y9408"/>
      <c r="Z9408"/>
      <c r="AA9408"/>
      <c r="AB9408"/>
      <c r="AC9408"/>
      <c r="AD9408"/>
      <c r="AE9408"/>
      <c r="AF9408"/>
      <c r="AG9408"/>
    </row>
    <row r="9409" spans="1:33" x14ac:dyDescent="0.3">
      <c r="A9409"/>
      <c r="B9409"/>
      <c r="C9409"/>
      <c r="D9409"/>
      <c r="E9409"/>
      <c r="F9409"/>
      <c r="G9409"/>
      <c r="H9409"/>
      <c r="I9409"/>
      <c r="J9409"/>
      <c r="K9409"/>
      <c r="L9409"/>
      <c r="M9409"/>
      <c r="N9409"/>
      <c r="O9409"/>
      <c r="P9409"/>
      <c r="Q9409"/>
      <c r="R9409"/>
      <c r="S9409"/>
      <c r="T9409"/>
      <c r="U9409"/>
      <c r="V9409"/>
      <c r="W9409"/>
      <c r="X9409"/>
      <c r="Y9409"/>
      <c r="Z9409"/>
      <c r="AA9409"/>
      <c r="AB9409"/>
      <c r="AC9409"/>
      <c r="AD9409"/>
      <c r="AE9409"/>
      <c r="AF9409"/>
      <c r="AG9409"/>
    </row>
    <row r="9410" spans="1:33" x14ac:dyDescent="0.3">
      <c r="A9410"/>
      <c r="B9410"/>
      <c r="C9410"/>
      <c r="D9410"/>
      <c r="E9410"/>
      <c r="F9410"/>
      <c r="G9410"/>
      <c r="H9410"/>
      <c r="I9410"/>
      <c r="J9410"/>
      <c r="K9410"/>
      <c r="L9410"/>
      <c r="M9410"/>
      <c r="N9410"/>
      <c r="O9410"/>
      <c r="P9410"/>
      <c r="Q9410"/>
      <c r="R9410"/>
      <c r="S9410"/>
      <c r="T9410"/>
      <c r="U9410"/>
      <c r="V9410"/>
      <c r="W9410"/>
      <c r="X9410"/>
      <c r="Y9410"/>
      <c r="Z9410"/>
      <c r="AA9410"/>
      <c r="AB9410"/>
      <c r="AC9410"/>
      <c r="AD9410"/>
      <c r="AE9410"/>
      <c r="AF9410"/>
      <c r="AG9410"/>
    </row>
    <row r="9411" spans="1:33" x14ac:dyDescent="0.3">
      <c r="A9411"/>
      <c r="B9411"/>
      <c r="C9411"/>
      <c r="D9411"/>
      <c r="E9411"/>
      <c r="F9411"/>
      <c r="G9411"/>
      <c r="H9411"/>
      <c r="I9411"/>
      <c r="J9411"/>
      <c r="K9411"/>
      <c r="L9411"/>
      <c r="M9411"/>
      <c r="N9411"/>
      <c r="O9411"/>
      <c r="P9411"/>
      <c r="Q9411"/>
      <c r="R9411"/>
      <c r="S9411"/>
      <c r="T9411"/>
      <c r="U9411"/>
      <c r="V9411"/>
      <c r="W9411"/>
      <c r="X9411"/>
      <c r="Y9411"/>
      <c r="Z9411"/>
      <c r="AA9411"/>
      <c r="AB9411"/>
      <c r="AC9411"/>
      <c r="AD9411"/>
      <c r="AE9411"/>
      <c r="AF9411"/>
      <c r="AG9411"/>
    </row>
    <row r="9412" spans="1:33" x14ac:dyDescent="0.3">
      <c r="A9412"/>
      <c r="B9412"/>
      <c r="C9412"/>
      <c r="D9412"/>
      <c r="E9412"/>
      <c r="F9412"/>
      <c r="G9412"/>
      <c r="H9412"/>
      <c r="I9412"/>
      <c r="J9412"/>
      <c r="K9412"/>
      <c r="L9412"/>
      <c r="M9412"/>
      <c r="N9412"/>
      <c r="O9412"/>
      <c r="P9412"/>
      <c r="Q9412"/>
      <c r="R9412"/>
      <c r="S9412"/>
      <c r="T9412"/>
      <c r="U9412"/>
      <c r="V9412"/>
      <c r="W9412"/>
      <c r="X9412"/>
      <c r="Y9412"/>
      <c r="Z9412"/>
      <c r="AA9412"/>
      <c r="AB9412"/>
      <c r="AC9412"/>
      <c r="AD9412"/>
      <c r="AE9412"/>
      <c r="AF9412"/>
      <c r="AG9412"/>
    </row>
    <row r="9413" spans="1:33" x14ac:dyDescent="0.3">
      <c r="A9413"/>
      <c r="B9413"/>
      <c r="C9413"/>
      <c r="D9413"/>
      <c r="E9413"/>
      <c r="F9413"/>
      <c r="G9413"/>
      <c r="H9413"/>
      <c r="I9413"/>
      <c r="J9413"/>
      <c r="K9413"/>
      <c r="L9413"/>
      <c r="M9413"/>
      <c r="N9413"/>
      <c r="O9413"/>
      <c r="P9413"/>
      <c r="Q9413"/>
      <c r="R9413"/>
      <c r="S9413"/>
      <c r="T9413"/>
      <c r="U9413"/>
      <c r="V9413"/>
      <c r="W9413"/>
      <c r="X9413"/>
      <c r="Y9413"/>
      <c r="Z9413"/>
      <c r="AA9413"/>
      <c r="AB9413"/>
      <c r="AC9413"/>
      <c r="AD9413"/>
      <c r="AE9413"/>
      <c r="AF9413"/>
      <c r="AG9413"/>
    </row>
    <row r="9414" spans="1:33" x14ac:dyDescent="0.3">
      <c r="A9414"/>
      <c r="B9414"/>
      <c r="C9414" s="54"/>
      <c r="D9414" s="54"/>
      <c r="E9414" s="54"/>
      <c r="F9414" s="54"/>
      <c r="G9414" s="54"/>
      <c r="H9414" s="54"/>
      <c r="I9414" s="54"/>
      <c r="J9414" s="54"/>
      <c r="K9414" s="54"/>
      <c r="L9414" s="54"/>
      <c r="M9414" s="54"/>
      <c r="N9414" s="54"/>
      <c r="O9414" s="54"/>
      <c r="P9414" s="54"/>
      <c r="Q9414" s="54"/>
      <c r="R9414" s="54"/>
      <c r="S9414" s="54"/>
      <c r="T9414" s="54"/>
      <c r="U9414" s="54"/>
      <c r="V9414" s="54"/>
      <c r="W9414" s="54"/>
      <c r="X9414" s="54"/>
      <c r="Y9414" s="54"/>
      <c r="Z9414" s="54"/>
      <c r="AA9414" s="54"/>
      <c r="AB9414" s="54"/>
      <c r="AC9414" s="54"/>
      <c r="AD9414" s="54"/>
      <c r="AE9414" s="54"/>
      <c r="AF9414" s="54"/>
      <c r="AG9414" s="54"/>
    </row>
    <row r="9415" spans="1:33" x14ac:dyDescent="0.3">
      <c r="A9415"/>
      <c r="B9415"/>
      <c r="C9415"/>
      <c r="D9415"/>
      <c r="E9415"/>
      <c r="F9415"/>
      <c r="G9415"/>
      <c r="H9415"/>
      <c r="I9415"/>
      <c r="J9415"/>
      <c r="K9415"/>
      <c r="L9415"/>
      <c r="M9415"/>
      <c r="N9415"/>
      <c r="O9415"/>
      <c r="P9415"/>
      <c r="Q9415"/>
      <c r="R9415"/>
      <c r="S9415"/>
      <c r="T9415"/>
      <c r="U9415"/>
      <c r="V9415"/>
      <c r="W9415"/>
      <c r="X9415"/>
      <c r="Y9415"/>
      <c r="Z9415"/>
      <c r="AA9415"/>
      <c r="AB9415"/>
      <c r="AC9415"/>
      <c r="AD9415"/>
      <c r="AE9415"/>
      <c r="AF9415"/>
      <c r="AG9415"/>
    </row>
    <row r="9416" spans="1:33" x14ac:dyDescent="0.3">
      <c r="A9416"/>
      <c r="B9416"/>
      <c r="C9416" s="54"/>
      <c r="D9416" s="54"/>
      <c r="E9416" s="54"/>
      <c r="F9416" s="54"/>
      <c r="G9416" s="54"/>
      <c r="H9416" s="54"/>
      <c r="I9416" s="54"/>
      <c r="J9416" s="54"/>
      <c r="K9416" s="54"/>
      <c r="L9416" s="54"/>
      <c r="M9416" s="54"/>
      <c r="N9416" s="54"/>
      <c r="O9416" s="54"/>
      <c r="P9416" s="54"/>
      <c r="Q9416" s="54"/>
      <c r="R9416" s="54"/>
      <c r="S9416" s="54"/>
      <c r="T9416" s="54"/>
      <c r="U9416" s="54"/>
      <c r="V9416" s="54"/>
      <c r="W9416" s="54"/>
      <c r="X9416" s="54"/>
      <c r="Y9416" s="54"/>
      <c r="Z9416" s="54"/>
      <c r="AA9416" s="54"/>
      <c r="AB9416" s="54"/>
      <c r="AC9416" s="54"/>
      <c r="AD9416" s="54"/>
      <c r="AE9416" s="54"/>
      <c r="AF9416" s="54"/>
      <c r="AG9416" s="54"/>
    </row>
    <row r="9417" spans="1:33" x14ac:dyDescent="0.3">
      <c r="A9417"/>
      <c r="B9417"/>
      <c r="C9417"/>
      <c r="D9417"/>
      <c r="E9417"/>
      <c r="F9417"/>
      <c r="G9417"/>
      <c r="H9417"/>
      <c r="I9417"/>
      <c r="J9417"/>
      <c r="K9417"/>
      <c r="L9417"/>
      <c r="M9417"/>
      <c r="N9417"/>
      <c r="O9417"/>
      <c r="P9417"/>
      <c r="Q9417"/>
      <c r="R9417"/>
      <c r="S9417"/>
      <c r="T9417"/>
      <c r="U9417"/>
      <c r="V9417"/>
      <c r="W9417"/>
      <c r="X9417"/>
      <c r="Y9417"/>
      <c r="Z9417"/>
      <c r="AA9417"/>
      <c r="AB9417"/>
      <c r="AC9417"/>
      <c r="AD9417"/>
      <c r="AE9417"/>
      <c r="AF9417"/>
      <c r="AG9417"/>
    </row>
    <row r="9418" spans="1:33" x14ac:dyDescent="0.3">
      <c r="A9418"/>
      <c r="B9418"/>
      <c r="C9418"/>
      <c r="D9418"/>
      <c r="E9418"/>
      <c r="F9418"/>
      <c r="G9418"/>
      <c r="H9418"/>
      <c r="I9418"/>
      <c r="J9418"/>
      <c r="K9418"/>
      <c r="L9418"/>
      <c r="M9418"/>
      <c r="N9418"/>
      <c r="O9418"/>
      <c r="P9418"/>
      <c r="Q9418"/>
      <c r="R9418"/>
      <c r="S9418"/>
      <c r="T9418"/>
      <c r="U9418"/>
      <c r="V9418"/>
      <c r="W9418"/>
      <c r="X9418"/>
      <c r="Y9418"/>
      <c r="Z9418"/>
      <c r="AA9418"/>
      <c r="AB9418"/>
      <c r="AC9418"/>
      <c r="AD9418"/>
      <c r="AE9418"/>
      <c r="AF9418"/>
      <c r="AG9418"/>
    </row>
    <row r="9419" spans="1:33" x14ac:dyDescent="0.3">
      <c r="A9419"/>
      <c r="B9419"/>
      <c r="C9419"/>
      <c r="D9419"/>
      <c r="E9419"/>
      <c r="F9419"/>
      <c r="G9419"/>
      <c r="H9419"/>
      <c r="I9419"/>
      <c r="J9419"/>
      <c r="K9419"/>
      <c r="L9419"/>
      <c r="M9419"/>
      <c r="N9419"/>
      <c r="O9419"/>
      <c r="P9419"/>
      <c r="Q9419"/>
      <c r="R9419"/>
      <c r="S9419"/>
      <c r="T9419"/>
      <c r="U9419"/>
      <c r="V9419"/>
      <c r="W9419"/>
      <c r="X9419"/>
      <c r="Y9419"/>
      <c r="Z9419"/>
      <c r="AA9419"/>
      <c r="AB9419"/>
      <c r="AC9419"/>
      <c r="AD9419"/>
      <c r="AE9419"/>
      <c r="AF9419"/>
      <c r="AG9419"/>
    </row>
    <row r="9420" spans="1:33" x14ac:dyDescent="0.3">
      <c r="A9420"/>
      <c r="B9420"/>
      <c r="C9420"/>
      <c r="D9420"/>
      <c r="E9420"/>
      <c r="F9420"/>
      <c r="G9420"/>
      <c r="H9420"/>
      <c r="I9420"/>
      <c r="J9420"/>
      <c r="K9420"/>
      <c r="L9420"/>
      <c r="M9420"/>
      <c r="N9420"/>
      <c r="O9420"/>
      <c r="P9420"/>
      <c r="Q9420"/>
      <c r="R9420"/>
      <c r="S9420"/>
      <c r="T9420"/>
      <c r="U9420"/>
      <c r="V9420"/>
      <c r="W9420"/>
      <c r="X9420"/>
      <c r="Y9420"/>
      <c r="Z9420"/>
      <c r="AA9420"/>
      <c r="AB9420"/>
      <c r="AC9420"/>
      <c r="AD9420"/>
      <c r="AE9420"/>
      <c r="AF9420"/>
      <c r="AG9420"/>
    </row>
    <row r="9421" spans="1:33" x14ac:dyDescent="0.3">
      <c r="A9421"/>
      <c r="B9421"/>
      <c r="C9421"/>
      <c r="D9421"/>
      <c r="E9421"/>
      <c r="F9421"/>
      <c r="G9421"/>
      <c r="H9421"/>
      <c r="I9421"/>
      <c r="J9421"/>
      <c r="K9421"/>
      <c r="L9421"/>
      <c r="M9421"/>
      <c r="N9421"/>
      <c r="O9421"/>
      <c r="P9421"/>
      <c r="Q9421"/>
      <c r="R9421"/>
      <c r="S9421"/>
      <c r="T9421"/>
      <c r="U9421"/>
      <c r="V9421"/>
      <c r="W9421"/>
      <c r="X9421"/>
      <c r="Y9421"/>
      <c r="Z9421"/>
      <c r="AA9421"/>
      <c r="AB9421"/>
      <c r="AC9421"/>
      <c r="AD9421"/>
      <c r="AE9421"/>
      <c r="AF9421"/>
      <c r="AG9421"/>
    </row>
    <row r="9422" spans="1:33" x14ac:dyDescent="0.3">
      <c r="A9422"/>
      <c r="B9422"/>
      <c r="C9422"/>
      <c r="D9422"/>
      <c r="E9422"/>
      <c r="F9422"/>
      <c r="G9422"/>
      <c r="H9422"/>
      <c r="I9422"/>
      <c r="J9422"/>
      <c r="K9422"/>
      <c r="L9422"/>
      <c r="M9422"/>
      <c r="N9422"/>
      <c r="O9422"/>
      <c r="P9422"/>
      <c r="Q9422"/>
      <c r="R9422"/>
      <c r="S9422"/>
      <c r="T9422"/>
      <c r="U9422"/>
      <c r="V9422"/>
      <c r="W9422"/>
      <c r="X9422"/>
      <c r="Y9422"/>
      <c r="Z9422"/>
      <c r="AA9422"/>
      <c r="AB9422"/>
      <c r="AC9422"/>
      <c r="AD9422"/>
      <c r="AE9422"/>
      <c r="AF9422"/>
      <c r="AG9422"/>
    </row>
    <row r="9423" spans="1:33" x14ac:dyDescent="0.3">
      <c r="A9423"/>
      <c r="B9423"/>
      <c r="C9423"/>
      <c r="D9423"/>
      <c r="E9423"/>
      <c r="F9423"/>
      <c r="G9423"/>
      <c r="H9423"/>
      <c r="I9423"/>
      <c r="J9423"/>
      <c r="K9423"/>
      <c r="L9423"/>
      <c r="M9423"/>
      <c r="N9423"/>
      <c r="O9423"/>
      <c r="P9423"/>
      <c r="Q9423"/>
      <c r="R9423"/>
      <c r="S9423"/>
      <c r="T9423"/>
      <c r="U9423"/>
      <c r="V9423"/>
      <c r="W9423"/>
      <c r="X9423"/>
      <c r="Y9423"/>
      <c r="Z9423"/>
      <c r="AA9423"/>
      <c r="AB9423"/>
      <c r="AC9423"/>
      <c r="AD9423"/>
      <c r="AE9423"/>
      <c r="AF9423"/>
      <c r="AG9423"/>
    </row>
    <row r="9424" spans="1:33" x14ac:dyDescent="0.3">
      <c r="A9424"/>
      <c r="B9424"/>
      <c r="C9424" s="54"/>
      <c r="D9424" s="54"/>
      <c r="E9424" s="54"/>
      <c r="F9424" s="54"/>
      <c r="G9424" s="54"/>
      <c r="H9424" s="54"/>
      <c r="I9424" s="54"/>
      <c r="J9424" s="54"/>
      <c r="K9424" s="54"/>
      <c r="L9424" s="54"/>
      <c r="M9424" s="54"/>
      <c r="N9424" s="54"/>
      <c r="O9424" s="54"/>
      <c r="P9424" s="54"/>
      <c r="Q9424" s="54"/>
      <c r="R9424" s="54"/>
      <c r="S9424" s="54"/>
      <c r="T9424" s="54"/>
      <c r="U9424" s="54"/>
      <c r="V9424" s="54"/>
      <c r="W9424" s="54"/>
      <c r="X9424" s="54"/>
      <c r="Y9424" s="54"/>
      <c r="Z9424" s="54"/>
      <c r="AA9424" s="54"/>
      <c r="AB9424" s="54"/>
      <c r="AC9424" s="54"/>
      <c r="AD9424" s="54"/>
      <c r="AE9424" s="54"/>
      <c r="AF9424" s="54"/>
      <c r="AG9424" s="54"/>
    </row>
    <row r="9425" spans="1:33" x14ac:dyDescent="0.3">
      <c r="A9425"/>
      <c r="B9425"/>
      <c r="C9425" s="54"/>
      <c r="D9425" s="54"/>
      <c r="E9425" s="54"/>
      <c r="F9425" s="54"/>
      <c r="G9425" s="54"/>
      <c r="H9425" s="54"/>
      <c r="I9425" s="54"/>
      <c r="J9425" s="54"/>
      <c r="K9425" s="54"/>
      <c r="L9425" s="54"/>
      <c r="M9425" s="54"/>
      <c r="N9425" s="54"/>
      <c r="O9425" s="54"/>
      <c r="P9425" s="54"/>
      <c r="Q9425" s="54"/>
      <c r="R9425" s="54"/>
      <c r="S9425" s="54"/>
      <c r="T9425" s="54"/>
      <c r="U9425" s="54"/>
      <c r="V9425" s="54"/>
      <c r="W9425" s="54"/>
      <c r="X9425" s="54"/>
      <c r="Y9425" s="54"/>
      <c r="Z9425" s="54"/>
      <c r="AA9425" s="54"/>
      <c r="AB9425" s="54"/>
      <c r="AC9425" s="54"/>
      <c r="AD9425" s="54"/>
      <c r="AE9425" s="54"/>
      <c r="AF9425" s="54"/>
      <c r="AG9425" s="54"/>
    </row>
    <row r="9426" spans="1:33" x14ac:dyDescent="0.3">
      <c r="A9426"/>
      <c r="B9426"/>
      <c r="C9426" s="54"/>
      <c r="D9426" s="54"/>
      <c r="E9426" s="54"/>
      <c r="F9426" s="54"/>
      <c r="G9426" s="54"/>
      <c r="H9426" s="54"/>
      <c r="I9426" s="54"/>
      <c r="J9426" s="54"/>
      <c r="K9426" s="54"/>
      <c r="L9426" s="54"/>
      <c r="M9426" s="54"/>
      <c r="N9426" s="54"/>
      <c r="O9426" s="54"/>
      <c r="P9426" s="54"/>
      <c r="Q9426" s="54"/>
      <c r="R9426" s="54"/>
      <c r="S9426" s="54"/>
      <c r="T9426" s="54"/>
      <c r="U9426" s="54"/>
      <c r="V9426" s="54"/>
      <c r="W9426" s="54"/>
      <c r="X9426" s="54"/>
      <c r="Y9426" s="54"/>
      <c r="Z9426" s="54"/>
      <c r="AA9426" s="54"/>
      <c r="AB9426" s="54"/>
      <c r="AC9426" s="54"/>
      <c r="AD9426" s="54"/>
      <c r="AE9426" s="54"/>
      <c r="AF9426" s="54"/>
      <c r="AG9426" s="54"/>
    </row>
    <row r="9427" spans="1:33" x14ac:dyDescent="0.3">
      <c r="A9427"/>
      <c r="B9427"/>
      <c r="C9427"/>
      <c r="D9427"/>
      <c r="E9427"/>
      <c r="F9427"/>
      <c r="G9427"/>
      <c r="H9427"/>
      <c r="I9427"/>
      <c r="J9427"/>
      <c r="K9427"/>
      <c r="L9427"/>
      <c r="M9427"/>
      <c r="N9427"/>
      <c r="O9427"/>
      <c r="P9427"/>
      <c r="Q9427"/>
      <c r="R9427"/>
      <c r="S9427"/>
      <c r="T9427"/>
      <c r="U9427"/>
      <c r="V9427"/>
      <c r="W9427"/>
      <c r="X9427"/>
      <c r="Y9427"/>
      <c r="Z9427"/>
      <c r="AA9427"/>
      <c r="AB9427"/>
      <c r="AC9427"/>
      <c r="AD9427"/>
      <c r="AE9427"/>
      <c r="AF9427"/>
      <c r="AG9427"/>
    </row>
    <row r="9428" spans="1:33" x14ac:dyDescent="0.3">
      <c r="A9428"/>
      <c r="B9428"/>
      <c r="C9428" s="54"/>
      <c r="D9428" s="54"/>
      <c r="E9428" s="54"/>
      <c r="F9428" s="54"/>
      <c r="G9428" s="54"/>
      <c r="H9428" s="54"/>
      <c r="I9428" s="54"/>
      <c r="J9428" s="54"/>
      <c r="K9428" s="54"/>
      <c r="L9428" s="54"/>
      <c r="M9428" s="54"/>
      <c r="N9428" s="54"/>
      <c r="O9428" s="54"/>
      <c r="P9428" s="54"/>
      <c r="Q9428" s="54"/>
      <c r="R9428" s="54"/>
      <c r="S9428" s="54"/>
      <c r="T9428" s="54"/>
      <c r="U9428" s="54"/>
      <c r="V9428" s="54"/>
      <c r="W9428" s="54"/>
      <c r="X9428" s="54"/>
      <c r="Y9428" s="54"/>
      <c r="Z9428" s="54"/>
      <c r="AA9428" s="54"/>
      <c r="AB9428" s="54"/>
      <c r="AC9428" s="54"/>
      <c r="AD9428" s="54"/>
      <c r="AE9428" s="54"/>
      <c r="AF9428" s="54"/>
      <c r="AG9428" s="54"/>
    </row>
    <row r="9429" spans="1:33" x14ac:dyDescent="0.3">
      <c r="A9429"/>
      <c r="B9429"/>
      <c r="C9429"/>
      <c r="D9429"/>
      <c r="E9429"/>
      <c r="F9429"/>
      <c r="G9429"/>
      <c r="H9429"/>
      <c r="I9429"/>
      <c r="J9429"/>
      <c r="K9429"/>
      <c r="L9429"/>
      <c r="M9429"/>
      <c r="N9429"/>
      <c r="O9429"/>
      <c r="P9429"/>
      <c r="Q9429"/>
      <c r="R9429"/>
      <c r="S9429"/>
      <c r="T9429"/>
      <c r="U9429"/>
      <c r="V9429"/>
      <c r="W9429"/>
      <c r="X9429"/>
      <c r="Y9429"/>
      <c r="Z9429"/>
      <c r="AA9429"/>
      <c r="AB9429"/>
      <c r="AC9429"/>
      <c r="AD9429"/>
      <c r="AE9429"/>
      <c r="AF9429"/>
      <c r="AG9429"/>
    </row>
    <row r="9430" spans="1:33" x14ac:dyDescent="0.3">
      <c r="A9430"/>
      <c r="B9430"/>
      <c r="C9430"/>
      <c r="D9430"/>
      <c r="E9430"/>
      <c r="F9430"/>
      <c r="G9430"/>
      <c r="H9430"/>
      <c r="I9430"/>
      <c r="J9430"/>
      <c r="K9430"/>
      <c r="L9430"/>
      <c r="M9430"/>
      <c r="N9430"/>
      <c r="O9430"/>
      <c r="P9430"/>
      <c r="Q9430"/>
      <c r="R9430"/>
      <c r="S9430"/>
      <c r="T9430"/>
      <c r="U9430"/>
      <c r="V9430"/>
      <c r="W9430"/>
      <c r="X9430"/>
      <c r="Y9430"/>
      <c r="Z9430"/>
      <c r="AA9430"/>
      <c r="AB9430"/>
      <c r="AC9430"/>
      <c r="AD9430"/>
      <c r="AE9430"/>
      <c r="AF9430"/>
      <c r="AG9430"/>
    </row>
    <row r="9431" spans="1:33" x14ac:dyDescent="0.3">
      <c r="A9431"/>
      <c r="B9431"/>
      <c r="C9431" s="54"/>
      <c r="D9431" s="54"/>
      <c r="E9431" s="54"/>
      <c r="F9431" s="54"/>
      <c r="G9431" s="54"/>
      <c r="H9431" s="54"/>
      <c r="I9431" s="54"/>
      <c r="J9431" s="54"/>
      <c r="K9431" s="54"/>
      <c r="L9431" s="54"/>
      <c r="M9431" s="54"/>
      <c r="N9431" s="54"/>
      <c r="O9431" s="54"/>
      <c r="P9431" s="54"/>
      <c r="Q9431" s="54"/>
      <c r="R9431" s="54"/>
      <c r="S9431" s="54"/>
      <c r="T9431" s="54"/>
      <c r="U9431" s="54"/>
      <c r="V9431" s="54"/>
      <c r="W9431" s="54"/>
      <c r="X9431" s="54"/>
      <c r="Y9431" s="54"/>
      <c r="Z9431" s="54"/>
      <c r="AA9431" s="54"/>
      <c r="AB9431" s="54"/>
      <c r="AC9431" s="54"/>
      <c r="AD9431" s="54"/>
      <c r="AE9431" s="54"/>
      <c r="AF9431" s="54"/>
      <c r="AG9431" s="54"/>
    </row>
    <row r="9432" spans="1:33" x14ac:dyDescent="0.3">
      <c r="A9432"/>
      <c r="B9432"/>
      <c r="C9432" s="54"/>
      <c r="D9432" s="54"/>
      <c r="E9432" s="54"/>
      <c r="F9432" s="54"/>
      <c r="G9432" s="54"/>
      <c r="H9432" s="54"/>
      <c r="I9432" s="54"/>
      <c r="J9432" s="54"/>
      <c r="K9432" s="54"/>
      <c r="L9432" s="54"/>
      <c r="M9432" s="54"/>
      <c r="N9432" s="54"/>
      <c r="O9432" s="54"/>
      <c r="P9432" s="54"/>
      <c r="Q9432" s="54"/>
      <c r="R9432" s="54"/>
      <c r="S9432" s="54"/>
      <c r="T9432" s="54"/>
      <c r="U9432" s="54"/>
      <c r="V9432" s="54"/>
      <c r="W9432" s="54"/>
      <c r="X9432" s="54"/>
      <c r="Y9432" s="54"/>
      <c r="Z9432" s="54"/>
      <c r="AA9432" s="54"/>
      <c r="AB9432" s="54"/>
      <c r="AC9432" s="54"/>
      <c r="AD9432" s="54"/>
      <c r="AE9432" s="54"/>
      <c r="AF9432" s="54"/>
      <c r="AG9432" s="54"/>
    </row>
    <row r="9433" spans="1:33" x14ac:dyDescent="0.3">
      <c r="A9433"/>
      <c r="B9433"/>
      <c r="C9433"/>
      <c r="D9433"/>
      <c r="E9433"/>
      <c r="F9433"/>
      <c r="G9433"/>
      <c r="H9433"/>
      <c r="I9433"/>
      <c r="J9433"/>
      <c r="K9433"/>
      <c r="L9433"/>
      <c r="M9433"/>
      <c r="N9433"/>
      <c r="O9433"/>
      <c r="P9433"/>
      <c r="Q9433"/>
      <c r="R9433"/>
      <c r="S9433"/>
      <c r="T9433"/>
      <c r="U9433"/>
      <c r="V9433"/>
      <c r="W9433"/>
      <c r="X9433"/>
      <c r="Y9433"/>
      <c r="Z9433"/>
      <c r="AA9433"/>
      <c r="AB9433"/>
      <c r="AC9433"/>
      <c r="AD9433"/>
      <c r="AE9433"/>
      <c r="AF9433"/>
      <c r="AG9433"/>
    </row>
    <row r="9434" spans="1:33" x14ac:dyDescent="0.3">
      <c r="A9434"/>
      <c r="B9434"/>
      <c r="C9434"/>
      <c r="D9434"/>
      <c r="E9434"/>
      <c r="F9434"/>
      <c r="G9434"/>
      <c r="H9434"/>
      <c r="I9434"/>
      <c r="J9434"/>
      <c r="K9434"/>
      <c r="L9434"/>
      <c r="M9434"/>
      <c r="N9434"/>
      <c r="O9434"/>
      <c r="P9434"/>
      <c r="Q9434"/>
      <c r="R9434"/>
      <c r="S9434"/>
      <c r="T9434"/>
      <c r="U9434"/>
      <c r="V9434"/>
      <c r="W9434"/>
      <c r="X9434"/>
      <c r="Y9434"/>
      <c r="Z9434"/>
      <c r="AA9434"/>
      <c r="AB9434"/>
      <c r="AC9434"/>
      <c r="AD9434"/>
      <c r="AE9434"/>
      <c r="AF9434"/>
      <c r="AG9434"/>
    </row>
    <row r="9435" spans="1:33" x14ac:dyDescent="0.3">
      <c r="A9435"/>
      <c r="B9435"/>
      <c r="C9435"/>
      <c r="D9435"/>
      <c r="E9435"/>
      <c r="F9435"/>
      <c r="G9435"/>
      <c r="H9435"/>
      <c r="I9435"/>
      <c r="J9435"/>
      <c r="K9435"/>
      <c r="L9435"/>
      <c r="M9435"/>
      <c r="N9435"/>
      <c r="O9435"/>
      <c r="P9435"/>
      <c r="Q9435"/>
      <c r="R9435"/>
      <c r="S9435"/>
      <c r="T9435"/>
      <c r="U9435"/>
      <c r="V9435"/>
      <c r="W9435"/>
      <c r="X9435"/>
      <c r="Y9435"/>
      <c r="Z9435"/>
      <c r="AA9435"/>
      <c r="AB9435"/>
      <c r="AC9435"/>
      <c r="AD9435"/>
      <c r="AE9435"/>
      <c r="AF9435"/>
      <c r="AG9435"/>
    </row>
    <row r="9436" spans="1:33" x14ac:dyDescent="0.3">
      <c r="A9436"/>
      <c r="B9436"/>
      <c r="C9436" s="54"/>
      <c r="D9436" s="54"/>
      <c r="E9436" s="54"/>
      <c r="F9436" s="54"/>
      <c r="G9436" s="54"/>
      <c r="H9436" s="54"/>
      <c r="I9436" s="54"/>
      <c r="J9436" s="54"/>
      <c r="K9436" s="54"/>
      <c r="L9436" s="54"/>
      <c r="M9436" s="54"/>
      <c r="N9436" s="54"/>
      <c r="O9436" s="54"/>
      <c r="P9436" s="54"/>
      <c r="Q9436" s="54"/>
      <c r="R9436" s="54"/>
      <c r="S9436" s="54"/>
      <c r="T9436" s="54"/>
      <c r="U9436" s="54"/>
      <c r="V9436" s="54"/>
      <c r="W9436" s="54"/>
      <c r="X9436" s="54"/>
      <c r="Y9436" s="54"/>
      <c r="Z9436" s="54"/>
      <c r="AA9436" s="54"/>
      <c r="AB9436" s="54"/>
      <c r="AC9436" s="54"/>
      <c r="AD9436" s="54"/>
      <c r="AE9436" s="54"/>
      <c r="AF9436" s="54"/>
      <c r="AG9436" s="54"/>
    </row>
    <row r="9437" spans="1:33" x14ac:dyDescent="0.3">
      <c r="A9437"/>
      <c r="B9437"/>
      <c r="C9437"/>
      <c r="D9437"/>
      <c r="E9437"/>
      <c r="F9437"/>
      <c r="G9437"/>
      <c r="H9437"/>
      <c r="I9437"/>
      <c r="J9437"/>
      <c r="K9437"/>
      <c r="L9437"/>
      <c r="M9437"/>
      <c r="N9437"/>
      <c r="O9437"/>
      <c r="P9437"/>
      <c r="Q9437"/>
      <c r="R9437"/>
      <c r="S9437"/>
      <c r="T9437"/>
      <c r="U9437"/>
      <c r="V9437"/>
      <c r="W9437"/>
      <c r="X9437"/>
      <c r="Y9437"/>
      <c r="Z9437"/>
      <c r="AA9437"/>
      <c r="AB9437"/>
      <c r="AC9437"/>
      <c r="AD9437"/>
      <c r="AE9437"/>
      <c r="AF9437"/>
      <c r="AG9437"/>
    </row>
    <row r="9438" spans="1:33" x14ac:dyDescent="0.3">
      <c r="A9438"/>
      <c r="B9438"/>
      <c r="C9438"/>
      <c r="D9438"/>
      <c r="E9438"/>
      <c r="F9438"/>
      <c r="G9438"/>
      <c r="H9438"/>
      <c r="I9438"/>
      <c r="J9438"/>
      <c r="K9438"/>
      <c r="L9438"/>
      <c r="M9438"/>
      <c r="N9438"/>
      <c r="O9438"/>
      <c r="P9438"/>
      <c r="Q9438"/>
      <c r="R9438"/>
      <c r="S9438"/>
      <c r="T9438"/>
      <c r="U9438"/>
      <c r="V9438"/>
      <c r="W9438"/>
      <c r="X9438"/>
      <c r="Y9438"/>
      <c r="Z9438"/>
      <c r="AA9438"/>
      <c r="AB9438"/>
      <c r="AC9438"/>
      <c r="AD9438"/>
      <c r="AE9438"/>
      <c r="AF9438"/>
      <c r="AG9438"/>
    </row>
    <row r="9439" spans="1:33" x14ac:dyDescent="0.3">
      <c r="A9439"/>
      <c r="B9439"/>
      <c r="C9439"/>
      <c r="D9439"/>
      <c r="E9439"/>
      <c r="F9439"/>
      <c r="G9439"/>
      <c r="H9439"/>
      <c r="I9439"/>
      <c r="J9439"/>
      <c r="K9439"/>
      <c r="L9439"/>
      <c r="M9439"/>
      <c r="N9439"/>
      <c r="O9439"/>
      <c r="P9439"/>
      <c r="Q9439"/>
      <c r="R9439"/>
      <c r="S9439"/>
      <c r="T9439"/>
      <c r="U9439"/>
      <c r="V9439"/>
      <c r="W9439"/>
      <c r="X9439"/>
      <c r="Y9439"/>
      <c r="Z9439"/>
      <c r="AA9439"/>
      <c r="AB9439"/>
      <c r="AC9439"/>
      <c r="AD9439"/>
      <c r="AE9439"/>
      <c r="AF9439"/>
      <c r="AG9439"/>
    </row>
    <row r="9440" spans="1:33" x14ac:dyDescent="0.3">
      <c r="A9440"/>
      <c r="B9440"/>
      <c r="C9440"/>
      <c r="D9440"/>
      <c r="E9440"/>
      <c r="F9440"/>
      <c r="G9440"/>
      <c r="H9440"/>
      <c r="I9440"/>
      <c r="J9440"/>
      <c r="K9440"/>
      <c r="L9440"/>
      <c r="M9440"/>
      <c r="N9440"/>
      <c r="O9440"/>
      <c r="P9440"/>
      <c r="Q9440"/>
      <c r="R9440"/>
      <c r="S9440"/>
      <c r="T9440"/>
      <c r="U9440"/>
      <c r="V9440"/>
      <c r="W9440"/>
      <c r="X9440"/>
      <c r="Y9440"/>
      <c r="Z9440"/>
      <c r="AA9440"/>
      <c r="AB9440"/>
      <c r="AC9440"/>
      <c r="AD9440"/>
      <c r="AE9440"/>
      <c r="AF9440"/>
      <c r="AG9440"/>
    </row>
    <row r="9441" spans="1:33" x14ac:dyDescent="0.3">
      <c r="A9441"/>
      <c r="B9441"/>
      <c r="C9441"/>
      <c r="D9441"/>
      <c r="E9441"/>
      <c r="F9441"/>
      <c r="G9441"/>
      <c r="H9441"/>
      <c r="I9441"/>
      <c r="J9441"/>
      <c r="K9441"/>
      <c r="L9441"/>
      <c r="M9441"/>
      <c r="N9441"/>
      <c r="O9441"/>
      <c r="P9441"/>
      <c r="Q9441"/>
      <c r="R9441"/>
      <c r="S9441"/>
      <c r="T9441"/>
      <c r="U9441"/>
      <c r="V9441"/>
      <c r="W9441"/>
      <c r="X9441"/>
      <c r="Y9441"/>
      <c r="Z9441"/>
      <c r="AA9441"/>
      <c r="AB9441"/>
      <c r="AC9441"/>
      <c r="AD9441"/>
      <c r="AE9441"/>
      <c r="AF9441"/>
      <c r="AG9441"/>
    </row>
    <row r="9442" spans="1:33" x14ac:dyDescent="0.3">
      <c r="A9442"/>
      <c r="B9442"/>
      <c r="C9442"/>
      <c r="D9442"/>
      <c r="E9442"/>
      <c r="F9442"/>
      <c r="G9442"/>
      <c r="H9442"/>
      <c r="I9442"/>
      <c r="J9442"/>
      <c r="K9442"/>
      <c r="L9442"/>
      <c r="M9442"/>
      <c r="N9442"/>
      <c r="O9442"/>
      <c r="P9442"/>
      <c r="Q9442"/>
      <c r="R9442"/>
      <c r="S9442"/>
      <c r="T9442"/>
      <c r="U9442"/>
      <c r="V9442"/>
      <c r="W9442"/>
      <c r="X9442"/>
      <c r="Y9442"/>
      <c r="Z9442"/>
      <c r="AA9442"/>
      <c r="AB9442"/>
      <c r="AC9442"/>
      <c r="AD9442"/>
      <c r="AE9442"/>
      <c r="AF9442"/>
      <c r="AG9442"/>
    </row>
    <row r="9443" spans="1:33" x14ac:dyDescent="0.3">
      <c r="A9443"/>
      <c r="B9443"/>
      <c r="C9443"/>
      <c r="D9443"/>
      <c r="E9443"/>
      <c r="F9443"/>
      <c r="G9443"/>
      <c r="H9443"/>
      <c r="I9443"/>
      <c r="J9443"/>
      <c r="K9443"/>
      <c r="L9443"/>
      <c r="M9443"/>
      <c r="N9443"/>
      <c r="O9443"/>
      <c r="P9443"/>
      <c r="Q9443"/>
      <c r="R9443"/>
      <c r="S9443"/>
      <c r="T9443"/>
      <c r="U9443"/>
      <c r="V9443"/>
      <c r="W9443"/>
      <c r="X9443"/>
      <c r="Y9443"/>
      <c r="Z9443"/>
      <c r="AA9443"/>
      <c r="AB9443"/>
      <c r="AC9443"/>
      <c r="AD9443"/>
      <c r="AE9443"/>
      <c r="AF9443"/>
      <c r="AG9443"/>
    </row>
    <row r="9444" spans="1:33" x14ac:dyDescent="0.3">
      <c r="A9444"/>
      <c r="B9444"/>
      <c r="C9444" s="54"/>
      <c r="D9444" s="54"/>
      <c r="E9444" s="54"/>
      <c r="F9444" s="54"/>
      <c r="G9444" s="54"/>
      <c r="H9444" s="54"/>
      <c r="I9444" s="54"/>
      <c r="J9444" s="54"/>
      <c r="K9444" s="54"/>
      <c r="L9444" s="54"/>
      <c r="M9444" s="54"/>
      <c r="N9444" s="54"/>
      <c r="O9444" s="54"/>
      <c r="P9444" s="54"/>
      <c r="Q9444" s="54"/>
      <c r="R9444" s="54"/>
      <c r="S9444" s="54"/>
      <c r="T9444" s="54"/>
      <c r="U9444" s="54"/>
      <c r="V9444" s="54"/>
      <c r="W9444" s="54"/>
      <c r="X9444" s="54"/>
      <c r="Y9444" s="54"/>
      <c r="Z9444" s="54"/>
      <c r="AA9444" s="54"/>
      <c r="AB9444" s="54"/>
      <c r="AC9444" s="54"/>
      <c r="AD9444" s="54"/>
      <c r="AE9444" s="54"/>
      <c r="AF9444" s="54"/>
      <c r="AG9444" s="54"/>
    </row>
    <row r="9445" spans="1:33" x14ac:dyDescent="0.3">
      <c r="A9445"/>
      <c r="B9445"/>
      <c r="C9445"/>
      <c r="D9445"/>
      <c r="E9445"/>
      <c r="F9445"/>
      <c r="G9445"/>
      <c r="H9445"/>
      <c r="I9445"/>
      <c r="J9445"/>
      <c r="K9445"/>
      <c r="L9445"/>
      <c r="M9445"/>
      <c r="N9445"/>
      <c r="O9445"/>
      <c r="P9445"/>
      <c r="Q9445"/>
      <c r="R9445"/>
      <c r="S9445"/>
      <c r="T9445"/>
      <c r="U9445"/>
      <c r="V9445"/>
      <c r="W9445"/>
      <c r="X9445"/>
      <c r="Y9445"/>
      <c r="Z9445"/>
      <c r="AA9445"/>
      <c r="AB9445"/>
      <c r="AC9445"/>
      <c r="AD9445"/>
      <c r="AE9445"/>
      <c r="AF9445"/>
      <c r="AG9445"/>
    </row>
    <row r="9446" spans="1:33" x14ac:dyDescent="0.3">
      <c r="A9446"/>
      <c r="B9446"/>
      <c r="C9446" s="54"/>
      <c r="D9446" s="54"/>
      <c r="E9446" s="54"/>
      <c r="F9446" s="54"/>
      <c r="G9446" s="54"/>
      <c r="H9446" s="54"/>
      <c r="I9446" s="54"/>
      <c r="J9446" s="54"/>
      <c r="K9446" s="54"/>
      <c r="L9446" s="54"/>
      <c r="M9446" s="54"/>
      <c r="N9446" s="54"/>
      <c r="O9446" s="54"/>
      <c r="P9446" s="54"/>
      <c r="Q9446" s="54"/>
      <c r="R9446" s="54"/>
      <c r="S9446" s="54"/>
      <c r="T9446" s="54"/>
      <c r="U9446" s="54"/>
      <c r="V9446" s="54"/>
      <c r="W9446" s="54"/>
      <c r="X9446" s="54"/>
      <c r="Y9446" s="54"/>
      <c r="Z9446" s="54"/>
      <c r="AA9446" s="54"/>
      <c r="AB9446" s="54"/>
      <c r="AC9446" s="54"/>
      <c r="AD9446" s="54"/>
      <c r="AE9446" s="54"/>
      <c r="AF9446" s="54"/>
      <c r="AG9446" s="54"/>
    </row>
    <row r="9447" spans="1:33" x14ac:dyDescent="0.3">
      <c r="A9447"/>
      <c r="B9447"/>
      <c r="C9447"/>
      <c r="D9447"/>
      <c r="E9447"/>
      <c r="F9447"/>
      <c r="G9447"/>
      <c r="H9447"/>
      <c r="I9447"/>
      <c r="J9447"/>
      <c r="K9447"/>
      <c r="L9447"/>
      <c r="M9447"/>
      <c r="N9447"/>
      <c r="O9447"/>
      <c r="P9447"/>
      <c r="Q9447"/>
      <c r="R9447"/>
      <c r="S9447"/>
      <c r="T9447"/>
      <c r="U9447"/>
      <c r="V9447"/>
      <c r="W9447"/>
      <c r="X9447"/>
      <c r="Y9447"/>
      <c r="Z9447"/>
      <c r="AA9447"/>
      <c r="AB9447"/>
      <c r="AC9447"/>
      <c r="AD9447"/>
      <c r="AE9447"/>
      <c r="AF9447"/>
      <c r="AG9447"/>
    </row>
    <row r="9448" spans="1:33" x14ac:dyDescent="0.3">
      <c r="A9448"/>
      <c r="B9448"/>
      <c r="C9448"/>
      <c r="D9448"/>
      <c r="E9448"/>
      <c r="F9448"/>
      <c r="G9448"/>
      <c r="H9448"/>
      <c r="I9448"/>
      <c r="J9448"/>
      <c r="K9448"/>
      <c r="L9448"/>
      <c r="M9448"/>
      <c r="N9448"/>
      <c r="O9448"/>
      <c r="P9448"/>
      <c r="Q9448"/>
      <c r="R9448"/>
      <c r="S9448"/>
      <c r="T9448"/>
      <c r="U9448"/>
      <c r="V9448"/>
      <c r="W9448"/>
      <c r="X9448"/>
      <c r="Y9448"/>
      <c r="Z9448"/>
      <c r="AA9448"/>
      <c r="AB9448"/>
      <c r="AC9448"/>
      <c r="AD9448"/>
      <c r="AE9448"/>
      <c r="AF9448"/>
      <c r="AG9448"/>
    </row>
    <row r="9449" spans="1:33" x14ac:dyDescent="0.3">
      <c r="A9449"/>
      <c r="B9449"/>
      <c r="C9449"/>
      <c r="D9449"/>
      <c r="E9449"/>
      <c r="F9449"/>
      <c r="G9449"/>
      <c r="H9449"/>
      <c r="I9449"/>
      <c r="J9449"/>
      <c r="K9449"/>
      <c r="L9449"/>
      <c r="M9449"/>
      <c r="N9449"/>
      <c r="O9449"/>
      <c r="P9449"/>
      <c r="Q9449"/>
      <c r="R9449"/>
      <c r="S9449"/>
      <c r="T9449"/>
      <c r="U9449"/>
      <c r="V9449"/>
      <c r="W9449"/>
      <c r="X9449"/>
      <c r="Y9449"/>
      <c r="Z9449"/>
      <c r="AA9449"/>
      <c r="AB9449"/>
      <c r="AC9449"/>
      <c r="AD9449"/>
      <c r="AE9449"/>
      <c r="AF9449"/>
      <c r="AG9449"/>
    </row>
    <row r="9450" spans="1:33" x14ac:dyDescent="0.3">
      <c r="A9450"/>
      <c r="B9450"/>
      <c r="C9450"/>
      <c r="D9450"/>
      <c r="E9450"/>
      <c r="F9450"/>
      <c r="G9450"/>
      <c r="H9450"/>
      <c r="I9450"/>
      <c r="J9450"/>
      <c r="K9450"/>
      <c r="L9450"/>
      <c r="M9450"/>
      <c r="N9450"/>
      <c r="O9450"/>
      <c r="P9450"/>
      <c r="Q9450"/>
      <c r="R9450"/>
      <c r="S9450"/>
      <c r="T9450"/>
      <c r="U9450"/>
      <c r="V9450"/>
      <c r="W9450"/>
      <c r="X9450"/>
      <c r="Y9450"/>
      <c r="Z9450"/>
      <c r="AA9450"/>
      <c r="AB9450"/>
      <c r="AC9450"/>
      <c r="AD9450"/>
      <c r="AE9450"/>
      <c r="AF9450"/>
      <c r="AG9450"/>
    </row>
    <row r="9451" spans="1:33" x14ac:dyDescent="0.3">
      <c r="A9451"/>
      <c r="B9451"/>
      <c r="C9451"/>
      <c r="D9451"/>
      <c r="E9451"/>
      <c r="F9451"/>
      <c r="G9451"/>
      <c r="H9451"/>
      <c r="I9451"/>
      <c r="J9451"/>
      <c r="K9451"/>
      <c r="L9451"/>
      <c r="M9451"/>
      <c r="N9451"/>
      <c r="O9451"/>
      <c r="P9451"/>
      <c r="Q9451"/>
      <c r="R9451"/>
      <c r="S9451"/>
      <c r="T9451"/>
      <c r="U9451"/>
      <c r="V9451"/>
      <c r="W9451"/>
      <c r="X9451"/>
      <c r="Y9451"/>
      <c r="Z9451"/>
      <c r="AA9451"/>
      <c r="AB9451"/>
      <c r="AC9451"/>
      <c r="AD9451"/>
      <c r="AE9451"/>
      <c r="AF9451"/>
      <c r="AG9451"/>
    </row>
    <row r="9452" spans="1:33" x14ac:dyDescent="0.3">
      <c r="A9452"/>
      <c r="B9452"/>
      <c r="C9452"/>
      <c r="D9452"/>
      <c r="E9452"/>
      <c r="F9452"/>
      <c r="G9452"/>
      <c r="H9452"/>
      <c r="I9452"/>
      <c r="J9452"/>
      <c r="K9452"/>
      <c r="L9452"/>
      <c r="M9452"/>
      <c r="N9452"/>
      <c r="O9452"/>
      <c r="P9452"/>
      <c r="Q9452"/>
      <c r="R9452"/>
      <c r="S9452"/>
      <c r="T9452"/>
      <c r="U9452"/>
      <c r="V9452"/>
      <c r="W9452"/>
      <c r="X9452"/>
      <c r="Y9452"/>
      <c r="Z9452"/>
      <c r="AA9452"/>
      <c r="AB9452"/>
      <c r="AC9452"/>
      <c r="AD9452"/>
      <c r="AE9452"/>
      <c r="AF9452"/>
      <c r="AG9452"/>
    </row>
    <row r="9453" spans="1:33" x14ac:dyDescent="0.3">
      <c r="A9453"/>
      <c r="B9453"/>
      <c r="C9453"/>
      <c r="D9453"/>
      <c r="E9453"/>
      <c r="F9453"/>
      <c r="G9453"/>
      <c r="H9453"/>
      <c r="I9453"/>
      <c r="J9453"/>
      <c r="K9453"/>
      <c r="L9453"/>
      <c r="M9453"/>
      <c r="N9453"/>
      <c r="O9453"/>
      <c r="P9453"/>
      <c r="Q9453"/>
      <c r="R9453"/>
      <c r="S9453"/>
      <c r="T9453"/>
      <c r="U9453"/>
      <c r="V9453"/>
      <c r="W9453"/>
      <c r="X9453"/>
      <c r="Y9453"/>
      <c r="Z9453"/>
      <c r="AA9453"/>
      <c r="AB9453"/>
      <c r="AC9453"/>
      <c r="AD9453"/>
      <c r="AE9453"/>
      <c r="AF9453"/>
      <c r="AG9453"/>
    </row>
    <row r="9454" spans="1:33" x14ac:dyDescent="0.3">
      <c r="A9454"/>
      <c r="B9454"/>
      <c r="C9454" s="54"/>
      <c r="D9454" s="54"/>
      <c r="E9454" s="54"/>
      <c r="F9454" s="54"/>
      <c r="G9454" s="54"/>
      <c r="H9454" s="54"/>
      <c r="I9454" s="54"/>
      <c r="J9454" s="54"/>
      <c r="K9454" s="54"/>
      <c r="L9454" s="54"/>
      <c r="M9454" s="54"/>
      <c r="N9454" s="54"/>
      <c r="O9454" s="54"/>
      <c r="P9454" s="54"/>
      <c r="Q9454" s="54"/>
      <c r="R9454" s="54"/>
      <c r="S9454" s="54"/>
      <c r="T9454" s="54"/>
      <c r="U9454" s="54"/>
      <c r="V9454" s="54"/>
      <c r="W9454" s="54"/>
      <c r="X9454" s="54"/>
      <c r="Y9454" s="54"/>
      <c r="Z9454" s="54"/>
      <c r="AA9454" s="54"/>
      <c r="AB9454" s="54"/>
      <c r="AC9454" s="54"/>
      <c r="AD9454" s="54"/>
      <c r="AE9454" s="54"/>
      <c r="AF9454" s="54"/>
      <c r="AG9454" s="54"/>
    </row>
    <row r="9455" spans="1:33" x14ac:dyDescent="0.3">
      <c r="A9455"/>
      <c r="B9455"/>
      <c r="C9455"/>
      <c r="D9455"/>
      <c r="E9455"/>
      <c r="F9455"/>
      <c r="G9455"/>
      <c r="H9455"/>
      <c r="I9455"/>
      <c r="J9455"/>
      <c r="K9455"/>
      <c r="L9455"/>
      <c r="M9455"/>
      <c r="N9455"/>
      <c r="O9455"/>
      <c r="P9455"/>
      <c r="Q9455"/>
      <c r="R9455"/>
      <c r="S9455"/>
      <c r="T9455"/>
      <c r="U9455"/>
      <c r="V9455"/>
      <c r="W9455"/>
      <c r="X9455"/>
      <c r="Y9455"/>
      <c r="Z9455"/>
      <c r="AA9455"/>
      <c r="AB9455"/>
      <c r="AC9455"/>
      <c r="AD9455"/>
      <c r="AE9455"/>
      <c r="AF9455"/>
      <c r="AG9455"/>
    </row>
    <row r="9456" spans="1:33" x14ac:dyDescent="0.3">
      <c r="A9456"/>
      <c r="B9456"/>
      <c r="C9456" s="54"/>
      <c r="D9456" s="54"/>
      <c r="E9456" s="54"/>
      <c r="F9456" s="54"/>
      <c r="G9456" s="54"/>
      <c r="H9456" s="54"/>
      <c r="I9456" s="54"/>
      <c r="J9456" s="54"/>
      <c r="K9456" s="54"/>
      <c r="L9456" s="54"/>
      <c r="M9456" s="54"/>
      <c r="N9456" s="54"/>
      <c r="O9456" s="54"/>
      <c r="P9456" s="54"/>
      <c r="Q9456" s="54"/>
      <c r="R9456" s="54"/>
      <c r="S9456" s="54"/>
      <c r="T9456" s="54"/>
      <c r="U9456" s="54"/>
      <c r="V9456" s="54"/>
      <c r="W9456" s="54"/>
      <c r="X9456" s="54"/>
      <c r="Y9456" s="54"/>
      <c r="Z9456" s="54"/>
      <c r="AA9456" s="54"/>
      <c r="AB9456" s="54"/>
      <c r="AC9456" s="54"/>
      <c r="AD9456" s="54"/>
      <c r="AE9456" s="54"/>
      <c r="AF9456" s="54"/>
      <c r="AG9456" s="54"/>
    </row>
    <row r="9457" spans="1:33" x14ac:dyDescent="0.3">
      <c r="A9457"/>
      <c r="B9457"/>
      <c r="C9457"/>
      <c r="D9457"/>
      <c r="E9457"/>
      <c r="F9457"/>
      <c r="G9457"/>
      <c r="H9457"/>
      <c r="I9457"/>
      <c r="J9457"/>
      <c r="K9457"/>
      <c r="L9457"/>
      <c r="M9457"/>
      <c r="N9457"/>
      <c r="O9457"/>
      <c r="P9457"/>
      <c r="Q9457"/>
      <c r="R9457"/>
      <c r="S9457"/>
      <c r="T9457"/>
      <c r="U9457"/>
      <c r="V9457"/>
      <c r="W9457"/>
      <c r="X9457"/>
      <c r="Y9457"/>
      <c r="Z9457"/>
      <c r="AA9457"/>
      <c r="AB9457"/>
      <c r="AC9457"/>
      <c r="AD9457"/>
      <c r="AE9457"/>
      <c r="AF9457"/>
      <c r="AG9457"/>
    </row>
    <row r="9458" spans="1:33" x14ac:dyDescent="0.3">
      <c r="A9458"/>
      <c r="B9458"/>
      <c r="C9458" s="54"/>
      <c r="D9458" s="54"/>
      <c r="E9458" s="54"/>
      <c r="F9458" s="54"/>
      <c r="G9458" s="54"/>
      <c r="H9458" s="54"/>
      <c r="I9458" s="54"/>
      <c r="J9458" s="54"/>
      <c r="K9458" s="54"/>
      <c r="L9458" s="54"/>
      <c r="M9458" s="54"/>
      <c r="N9458" s="54"/>
      <c r="O9458" s="54"/>
      <c r="P9458" s="54"/>
      <c r="Q9458" s="54"/>
      <c r="R9458" s="54"/>
      <c r="S9458" s="54"/>
      <c r="T9458" s="54"/>
      <c r="U9458" s="54"/>
      <c r="V9458" s="54"/>
      <c r="W9458" s="54"/>
      <c r="X9458" s="54"/>
      <c r="Y9458" s="54"/>
      <c r="Z9458" s="54"/>
      <c r="AA9458" s="54"/>
      <c r="AB9458" s="54"/>
      <c r="AC9458" s="54"/>
      <c r="AD9458" s="54"/>
      <c r="AE9458" s="54"/>
      <c r="AF9458" s="54"/>
      <c r="AG9458" s="54"/>
    </row>
    <row r="9459" spans="1:33" x14ac:dyDescent="0.3">
      <c r="A9459"/>
      <c r="B9459"/>
      <c r="C9459"/>
      <c r="D9459"/>
      <c r="E9459"/>
      <c r="F9459"/>
      <c r="G9459"/>
      <c r="H9459"/>
      <c r="I9459"/>
      <c r="J9459"/>
      <c r="K9459"/>
      <c r="L9459"/>
      <c r="M9459"/>
      <c r="N9459"/>
      <c r="O9459"/>
      <c r="P9459"/>
      <c r="Q9459"/>
      <c r="R9459"/>
      <c r="S9459"/>
      <c r="T9459"/>
      <c r="U9459"/>
      <c r="V9459"/>
      <c r="W9459"/>
      <c r="X9459"/>
      <c r="Y9459"/>
      <c r="Z9459"/>
      <c r="AA9459"/>
      <c r="AB9459"/>
      <c r="AC9459"/>
      <c r="AD9459"/>
      <c r="AE9459"/>
      <c r="AF9459"/>
      <c r="AG9459"/>
    </row>
    <row r="9460" spans="1:33" x14ac:dyDescent="0.3">
      <c r="A9460"/>
      <c r="B9460"/>
      <c r="C9460"/>
      <c r="D9460"/>
      <c r="E9460"/>
      <c r="F9460"/>
      <c r="G9460"/>
      <c r="H9460"/>
      <c r="I9460"/>
      <c r="J9460"/>
      <c r="K9460"/>
      <c r="L9460"/>
      <c r="M9460"/>
      <c r="N9460"/>
      <c r="O9460"/>
      <c r="P9460"/>
      <c r="Q9460"/>
      <c r="R9460"/>
      <c r="S9460"/>
      <c r="T9460"/>
      <c r="U9460"/>
      <c r="V9460"/>
      <c r="W9460"/>
      <c r="X9460"/>
      <c r="Y9460"/>
      <c r="Z9460"/>
      <c r="AA9460"/>
      <c r="AB9460"/>
      <c r="AC9460"/>
      <c r="AD9460"/>
      <c r="AE9460"/>
      <c r="AF9460"/>
      <c r="AG9460"/>
    </row>
    <row r="9461" spans="1:33" x14ac:dyDescent="0.3">
      <c r="A9461"/>
      <c r="B9461"/>
      <c r="C9461"/>
      <c r="D9461"/>
      <c r="E9461"/>
      <c r="F9461"/>
      <c r="G9461"/>
      <c r="H9461"/>
      <c r="I9461"/>
      <c r="J9461"/>
      <c r="K9461"/>
      <c r="L9461"/>
      <c r="M9461"/>
      <c r="N9461"/>
      <c r="O9461"/>
      <c r="P9461"/>
      <c r="Q9461"/>
      <c r="R9461"/>
      <c r="S9461"/>
      <c r="T9461"/>
      <c r="U9461"/>
      <c r="V9461"/>
      <c r="W9461"/>
      <c r="X9461"/>
      <c r="Y9461"/>
      <c r="Z9461"/>
      <c r="AA9461"/>
      <c r="AB9461"/>
      <c r="AC9461"/>
      <c r="AD9461"/>
      <c r="AE9461"/>
      <c r="AF9461"/>
      <c r="AG9461"/>
    </row>
    <row r="9462" spans="1:33" x14ac:dyDescent="0.3">
      <c r="A9462"/>
      <c r="B9462"/>
      <c r="C9462"/>
      <c r="D9462"/>
      <c r="E9462"/>
      <c r="F9462"/>
      <c r="G9462"/>
      <c r="H9462"/>
      <c r="I9462"/>
      <c r="J9462"/>
      <c r="K9462"/>
      <c r="L9462"/>
      <c r="M9462"/>
      <c r="N9462"/>
      <c r="O9462"/>
      <c r="P9462"/>
      <c r="Q9462"/>
      <c r="R9462"/>
      <c r="S9462"/>
      <c r="T9462"/>
      <c r="U9462"/>
      <c r="V9462"/>
      <c r="W9462"/>
      <c r="X9462"/>
      <c r="Y9462"/>
      <c r="Z9462"/>
      <c r="AA9462"/>
      <c r="AB9462"/>
      <c r="AC9462"/>
      <c r="AD9462"/>
      <c r="AE9462"/>
      <c r="AF9462"/>
      <c r="AG9462"/>
    </row>
    <row r="9463" spans="1:33" x14ac:dyDescent="0.3">
      <c r="A9463"/>
      <c r="B9463"/>
      <c r="C9463"/>
      <c r="D9463"/>
      <c r="E9463"/>
      <c r="F9463"/>
      <c r="G9463"/>
      <c r="H9463"/>
      <c r="I9463"/>
      <c r="J9463"/>
      <c r="K9463"/>
      <c r="L9463"/>
      <c r="M9463"/>
      <c r="N9463"/>
      <c r="O9463"/>
      <c r="P9463"/>
      <c r="Q9463"/>
      <c r="R9463"/>
      <c r="S9463"/>
      <c r="T9463"/>
      <c r="U9463"/>
      <c r="V9463"/>
      <c r="W9463"/>
      <c r="X9463"/>
      <c r="Y9463"/>
      <c r="Z9463"/>
      <c r="AA9463"/>
      <c r="AB9463"/>
      <c r="AC9463"/>
      <c r="AD9463"/>
      <c r="AE9463"/>
      <c r="AF9463"/>
      <c r="AG9463"/>
    </row>
    <row r="9464" spans="1:33" x14ac:dyDescent="0.3">
      <c r="A9464"/>
      <c r="B9464"/>
      <c r="C9464"/>
      <c r="D9464"/>
      <c r="E9464"/>
      <c r="F9464"/>
      <c r="G9464"/>
      <c r="H9464"/>
      <c r="I9464"/>
      <c r="J9464"/>
      <c r="K9464"/>
      <c r="L9464"/>
      <c r="M9464"/>
      <c r="N9464"/>
      <c r="O9464"/>
      <c r="P9464"/>
      <c r="Q9464"/>
      <c r="R9464"/>
      <c r="S9464"/>
      <c r="T9464"/>
      <c r="U9464"/>
      <c r="V9464"/>
      <c r="W9464"/>
      <c r="X9464"/>
      <c r="Y9464"/>
      <c r="Z9464"/>
      <c r="AA9464"/>
      <c r="AB9464"/>
      <c r="AC9464"/>
      <c r="AD9464"/>
      <c r="AE9464"/>
      <c r="AF9464"/>
      <c r="AG9464"/>
    </row>
    <row r="9465" spans="1:33" x14ac:dyDescent="0.3">
      <c r="A9465"/>
      <c r="B9465"/>
      <c r="C9465"/>
      <c r="D9465"/>
      <c r="E9465"/>
      <c r="F9465"/>
      <c r="G9465"/>
      <c r="H9465"/>
      <c r="I9465"/>
      <c r="J9465"/>
      <c r="K9465"/>
      <c r="L9465"/>
      <c r="M9465"/>
      <c r="N9465"/>
      <c r="O9465"/>
      <c r="P9465"/>
      <c r="Q9465"/>
      <c r="R9465"/>
      <c r="S9465"/>
      <c r="T9465"/>
      <c r="U9465"/>
      <c r="V9465"/>
      <c r="W9465"/>
      <c r="X9465"/>
      <c r="Y9465"/>
      <c r="Z9465"/>
      <c r="AA9465"/>
      <c r="AB9465"/>
      <c r="AC9465"/>
      <c r="AD9465"/>
      <c r="AE9465"/>
      <c r="AF9465"/>
      <c r="AG9465"/>
    </row>
    <row r="9466" spans="1:33" x14ac:dyDescent="0.3">
      <c r="A9466"/>
      <c r="B9466"/>
      <c r="C9466"/>
      <c r="D9466"/>
      <c r="E9466"/>
      <c r="F9466"/>
      <c r="G9466"/>
      <c r="H9466"/>
      <c r="I9466"/>
      <c r="J9466"/>
      <c r="K9466"/>
      <c r="L9466"/>
      <c r="M9466"/>
      <c r="N9466"/>
      <c r="O9466"/>
      <c r="P9466"/>
      <c r="Q9466"/>
      <c r="R9466"/>
      <c r="S9466"/>
      <c r="T9466"/>
      <c r="U9466"/>
      <c r="V9466"/>
      <c r="W9466"/>
      <c r="X9466"/>
      <c r="Y9466"/>
      <c r="Z9466"/>
      <c r="AA9466"/>
      <c r="AB9466"/>
      <c r="AC9466"/>
      <c r="AD9466"/>
      <c r="AE9466"/>
      <c r="AF9466"/>
      <c r="AG9466"/>
    </row>
    <row r="9467" spans="1:33" x14ac:dyDescent="0.3">
      <c r="A9467"/>
      <c r="B9467"/>
      <c r="C9467"/>
      <c r="D9467"/>
      <c r="E9467"/>
      <c r="F9467"/>
      <c r="G9467"/>
      <c r="H9467"/>
      <c r="I9467"/>
      <c r="J9467"/>
      <c r="K9467"/>
      <c r="L9467"/>
      <c r="M9467"/>
      <c r="N9467"/>
      <c r="O9467"/>
      <c r="P9467"/>
      <c r="Q9467"/>
      <c r="R9467"/>
      <c r="S9467"/>
      <c r="T9467"/>
      <c r="U9467"/>
      <c r="V9467"/>
      <c r="W9467"/>
      <c r="X9467"/>
      <c r="Y9467"/>
      <c r="Z9467"/>
      <c r="AA9467"/>
      <c r="AB9467"/>
      <c r="AC9467"/>
      <c r="AD9467"/>
      <c r="AE9467"/>
      <c r="AF9467"/>
      <c r="AG9467"/>
    </row>
    <row r="9468" spans="1:33" x14ac:dyDescent="0.3">
      <c r="A9468"/>
      <c r="B9468"/>
      <c r="C9468"/>
      <c r="D9468"/>
      <c r="E9468"/>
      <c r="F9468"/>
      <c r="G9468"/>
      <c r="H9468"/>
      <c r="I9468"/>
      <c r="J9468"/>
      <c r="K9468"/>
      <c r="L9468"/>
      <c r="M9468"/>
      <c r="N9468"/>
      <c r="O9468"/>
      <c r="P9468"/>
      <c r="Q9468"/>
      <c r="R9468"/>
      <c r="S9468"/>
      <c r="T9468"/>
      <c r="U9468"/>
      <c r="V9468"/>
      <c r="W9468"/>
      <c r="X9468"/>
      <c r="Y9468"/>
      <c r="Z9468"/>
      <c r="AA9468"/>
      <c r="AB9468"/>
      <c r="AC9468"/>
      <c r="AD9468"/>
      <c r="AE9468"/>
      <c r="AF9468"/>
      <c r="AG9468"/>
    </row>
    <row r="9469" spans="1:33" x14ac:dyDescent="0.3">
      <c r="A9469"/>
      <c r="B9469"/>
      <c r="C9469"/>
      <c r="D9469"/>
      <c r="E9469"/>
      <c r="F9469"/>
      <c r="G9469"/>
      <c r="H9469"/>
      <c r="I9469"/>
      <c r="J9469"/>
      <c r="K9469"/>
      <c r="L9469"/>
      <c r="M9469"/>
      <c r="N9469"/>
      <c r="O9469"/>
      <c r="P9469"/>
      <c r="Q9469"/>
      <c r="R9469"/>
      <c r="S9469"/>
      <c r="T9469"/>
      <c r="U9469"/>
      <c r="V9469"/>
      <c r="W9469"/>
      <c r="X9469"/>
      <c r="Y9469"/>
      <c r="Z9469"/>
      <c r="AA9469"/>
      <c r="AB9469"/>
      <c r="AC9469"/>
      <c r="AD9469"/>
      <c r="AE9469"/>
      <c r="AF9469"/>
      <c r="AG9469"/>
    </row>
    <row r="9470" spans="1:33" x14ac:dyDescent="0.3">
      <c r="A9470"/>
      <c r="B9470"/>
      <c r="C9470"/>
      <c r="D9470"/>
      <c r="E9470"/>
      <c r="F9470"/>
      <c r="G9470"/>
      <c r="H9470"/>
      <c r="I9470"/>
      <c r="J9470"/>
      <c r="K9470"/>
      <c r="L9470"/>
      <c r="M9470"/>
      <c r="N9470"/>
      <c r="O9470"/>
      <c r="P9470"/>
      <c r="Q9470"/>
      <c r="R9470"/>
      <c r="S9470"/>
      <c r="T9470"/>
      <c r="U9470"/>
      <c r="V9470"/>
      <c r="W9470"/>
      <c r="X9470"/>
      <c r="Y9470"/>
      <c r="Z9470"/>
      <c r="AA9470"/>
      <c r="AB9470"/>
      <c r="AC9470"/>
      <c r="AD9470"/>
      <c r="AE9470"/>
      <c r="AF9470"/>
      <c r="AG9470"/>
    </row>
    <row r="9471" spans="1:33" x14ac:dyDescent="0.3">
      <c r="A9471"/>
      <c r="B9471"/>
      <c r="C9471"/>
      <c r="D9471"/>
      <c r="E9471"/>
      <c r="F9471"/>
      <c r="G9471"/>
      <c r="H9471"/>
      <c r="I9471"/>
      <c r="J9471"/>
      <c r="K9471"/>
      <c r="L9471"/>
      <c r="M9471"/>
      <c r="N9471"/>
      <c r="O9471"/>
      <c r="P9471"/>
      <c r="Q9471"/>
      <c r="R9471"/>
      <c r="S9471"/>
      <c r="T9471"/>
      <c r="U9471"/>
      <c r="V9471"/>
      <c r="W9471"/>
      <c r="X9471"/>
      <c r="Y9471"/>
      <c r="Z9471"/>
      <c r="AA9471"/>
      <c r="AB9471"/>
      <c r="AC9471"/>
      <c r="AD9471"/>
      <c r="AE9471"/>
      <c r="AF9471"/>
      <c r="AG9471"/>
    </row>
    <row r="9472" spans="1:33" x14ac:dyDescent="0.3">
      <c r="A9472"/>
      <c r="B9472"/>
      <c r="C9472"/>
      <c r="D9472"/>
      <c r="E9472"/>
      <c r="F9472"/>
      <c r="G9472"/>
      <c r="H9472"/>
      <c r="I9472"/>
      <c r="J9472"/>
      <c r="K9472"/>
      <c r="L9472"/>
      <c r="M9472"/>
      <c r="N9472"/>
      <c r="O9472"/>
      <c r="P9472"/>
      <c r="Q9472"/>
      <c r="R9472"/>
      <c r="S9472"/>
      <c r="T9472"/>
      <c r="U9472"/>
      <c r="V9472"/>
      <c r="W9472"/>
      <c r="X9472"/>
      <c r="Y9472"/>
      <c r="Z9472"/>
      <c r="AA9472"/>
      <c r="AB9472"/>
      <c r="AC9472"/>
      <c r="AD9472"/>
      <c r="AE9472"/>
      <c r="AF9472"/>
      <c r="AG9472"/>
    </row>
    <row r="9473" spans="1:33" x14ac:dyDescent="0.3">
      <c r="A9473"/>
      <c r="B9473"/>
      <c r="C9473"/>
      <c r="D9473"/>
      <c r="E9473"/>
      <c r="F9473"/>
      <c r="G9473"/>
      <c r="H9473"/>
      <c r="I9473"/>
      <c r="J9473"/>
      <c r="K9473"/>
      <c r="L9473"/>
      <c r="M9473"/>
      <c r="N9473"/>
      <c r="O9473"/>
      <c r="P9473"/>
      <c r="Q9473"/>
      <c r="R9473"/>
      <c r="S9473"/>
      <c r="T9473"/>
      <c r="U9473"/>
      <c r="V9473"/>
      <c r="W9473"/>
      <c r="X9473"/>
      <c r="Y9473"/>
      <c r="Z9473"/>
      <c r="AA9473"/>
      <c r="AB9473"/>
      <c r="AC9473"/>
      <c r="AD9473"/>
      <c r="AE9473"/>
      <c r="AF9473"/>
      <c r="AG9473"/>
    </row>
    <row r="9474" spans="1:33" x14ac:dyDescent="0.3">
      <c r="A9474"/>
      <c r="B9474"/>
      <c r="C9474"/>
      <c r="D9474"/>
      <c r="E9474"/>
      <c r="F9474"/>
      <c r="G9474"/>
      <c r="H9474"/>
      <c r="I9474"/>
      <c r="J9474"/>
      <c r="K9474"/>
      <c r="L9474"/>
      <c r="M9474"/>
      <c r="N9474"/>
      <c r="O9474"/>
      <c r="P9474"/>
      <c r="Q9474"/>
      <c r="R9474"/>
      <c r="S9474"/>
      <c r="T9474"/>
      <c r="U9474"/>
      <c r="V9474"/>
      <c r="W9474"/>
      <c r="X9474"/>
      <c r="Y9474"/>
      <c r="Z9474"/>
      <c r="AA9474"/>
      <c r="AB9474"/>
      <c r="AC9474"/>
      <c r="AD9474"/>
      <c r="AE9474"/>
      <c r="AF9474"/>
      <c r="AG9474"/>
    </row>
    <row r="9475" spans="1:33" x14ac:dyDescent="0.3">
      <c r="A9475"/>
      <c r="B9475"/>
      <c r="C9475"/>
      <c r="D9475"/>
      <c r="E9475"/>
      <c r="F9475"/>
      <c r="G9475"/>
      <c r="H9475"/>
      <c r="I9475"/>
      <c r="J9475"/>
      <c r="K9475"/>
      <c r="L9475"/>
      <c r="M9475"/>
      <c r="N9475"/>
      <c r="O9475"/>
      <c r="P9475"/>
      <c r="Q9475"/>
      <c r="R9475"/>
      <c r="S9475"/>
      <c r="T9475"/>
      <c r="U9475"/>
      <c r="V9475"/>
      <c r="W9475"/>
      <c r="X9475"/>
      <c r="Y9475"/>
      <c r="Z9475"/>
      <c r="AA9475"/>
      <c r="AB9475"/>
      <c r="AC9475"/>
      <c r="AD9475"/>
      <c r="AE9475"/>
      <c r="AF9475"/>
      <c r="AG9475"/>
    </row>
    <row r="9476" spans="1:33" x14ac:dyDescent="0.3">
      <c r="A9476"/>
      <c r="B9476"/>
      <c r="C9476"/>
      <c r="D9476"/>
      <c r="E9476"/>
      <c r="F9476"/>
      <c r="G9476"/>
      <c r="H9476"/>
      <c r="I9476"/>
      <c r="J9476"/>
      <c r="K9476"/>
      <c r="L9476"/>
      <c r="M9476"/>
      <c r="N9476"/>
      <c r="O9476"/>
      <c r="P9476"/>
      <c r="Q9476"/>
      <c r="R9476"/>
      <c r="S9476"/>
      <c r="T9476"/>
      <c r="U9476"/>
      <c r="V9476"/>
      <c r="W9476"/>
      <c r="X9476"/>
      <c r="Y9476"/>
      <c r="Z9476"/>
      <c r="AA9476"/>
      <c r="AB9476"/>
      <c r="AC9476"/>
      <c r="AD9476"/>
      <c r="AE9476"/>
      <c r="AF9476"/>
      <c r="AG9476"/>
    </row>
    <row r="9477" spans="1:33" x14ac:dyDescent="0.3">
      <c r="A9477"/>
      <c r="B9477"/>
      <c r="C9477"/>
      <c r="D9477"/>
      <c r="E9477"/>
      <c r="F9477"/>
      <c r="G9477"/>
      <c r="H9477"/>
      <c r="I9477"/>
      <c r="J9477"/>
      <c r="K9477"/>
      <c r="L9477"/>
      <c r="M9477"/>
      <c r="N9477"/>
      <c r="O9477"/>
      <c r="P9477"/>
      <c r="Q9477"/>
      <c r="R9477"/>
      <c r="S9477"/>
      <c r="T9477"/>
      <c r="U9477"/>
      <c r="V9477"/>
      <c r="W9477"/>
      <c r="X9477"/>
      <c r="Y9477"/>
      <c r="Z9477"/>
      <c r="AA9477"/>
      <c r="AB9477"/>
      <c r="AC9477"/>
      <c r="AD9477"/>
      <c r="AE9477"/>
      <c r="AF9477"/>
      <c r="AG9477"/>
    </row>
    <row r="9478" spans="1:33" x14ac:dyDescent="0.3">
      <c r="A9478"/>
      <c r="B9478"/>
      <c r="C9478"/>
      <c r="D9478"/>
      <c r="E9478"/>
      <c r="F9478"/>
      <c r="G9478"/>
      <c r="H9478"/>
      <c r="I9478"/>
      <c r="J9478"/>
      <c r="K9478"/>
      <c r="L9478"/>
      <c r="M9478"/>
      <c r="N9478"/>
      <c r="O9478"/>
      <c r="P9478"/>
      <c r="Q9478"/>
      <c r="R9478"/>
      <c r="S9478"/>
      <c r="T9478"/>
      <c r="U9478"/>
      <c r="V9478"/>
      <c r="W9478"/>
      <c r="X9478"/>
      <c r="Y9478"/>
      <c r="Z9478"/>
      <c r="AA9478"/>
      <c r="AB9478"/>
      <c r="AC9478"/>
      <c r="AD9478"/>
      <c r="AE9478"/>
      <c r="AF9478"/>
      <c r="AG9478"/>
    </row>
    <row r="9479" spans="1:33" x14ac:dyDescent="0.3">
      <c r="A9479"/>
      <c r="B9479"/>
      <c r="C9479"/>
      <c r="D9479"/>
      <c r="E9479"/>
      <c r="F9479"/>
      <c r="G9479"/>
      <c r="H9479"/>
      <c r="I9479"/>
      <c r="J9479"/>
      <c r="K9479"/>
      <c r="L9479"/>
      <c r="M9479"/>
      <c r="N9479"/>
      <c r="O9479"/>
      <c r="P9479"/>
      <c r="Q9479"/>
      <c r="R9479"/>
      <c r="S9479"/>
      <c r="T9479"/>
      <c r="U9479"/>
      <c r="V9479"/>
      <c r="W9479"/>
      <c r="X9479"/>
      <c r="Y9479"/>
      <c r="Z9479"/>
      <c r="AA9479"/>
      <c r="AB9479"/>
      <c r="AC9479"/>
      <c r="AD9479"/>
      <c r="AE9479"/>
      <c r="AF9479"/>
      <c r="AG9479"/>
    </row>
    <row r="9480" spans="1:33" x14ac:dyDescent="0.3">
      <c r="A9480"/>
      <c r="B9480"/>
      <c r="C9480"/>
      <c r="D9480"/>
      <c r="E9480"/>
      <c r="F9480"/>
      <c r="G9480"/>
      <c r="H9480"/>
      <c r="I9480"/>
      <c r="J9480"/>
      <c r="K9480"/>
      <c r="L9480"/>
      <c r="M9480"/>
      <c r="N9480"/>
      <c r="O9480"/>
      <c r="P9480"/>
      <c r="Q9480"/>
      <c r="R9480"/>
      <c r="S9480"/>
      <c r="T9480"/>
      <c r="U9480"/>
      <c r="V9480"/>
      <c r="W9480"/>
      <c r="X9480"/>
      <c r="Y9480"/>
      <c r="Z9480"/>
      <c r="AA9480"/>
      <c r="AB9480"/>
      <c r="AC9480"/>
      <c r="AD9480"/>
      <c r="AE9480"/>
      <c r="AF9480"/>
      <c r="AG9480"/>
    </row>
    <row r="9481" spans="1:33" x14ac:dyDescent="0.3">
      <c r="A9481"/>
      <c r="B9481"/>
      <c r="C9481"/>
      <c r="D9481"/>
      <c r="E9481"/>
      <c r="F9481"/>
      <c r="G9481"/>
      <c r="H9481"/>
      <c r="I9481"/>
      <c r="J9481"/>
      <c r="K9481"/>
      <c r="L9481"/>
      <c r="M9481"/>
      <c r="N9481"/>
      <c r="O9481"/>
      <c r="P9481"/>
      <c r="Q9481"/>
      <c r="R9481"/>
      <c r="S9481"/>
      <c r="T9481"/>
      <c r="U9481"/>
      <c r="V9481"/>
      <c r="W9481"/>
      <c r="X9481"/>
      <c r="Y9481"/>
      <c r="Z9481"/>
      <c r="AA9481"/>
      <c r="AB9481"/>
      <c r="AC9481"/>
      <c r="AD9481"/>
      <c r="AE9481"/>
      <c r="AF9481"/>
      <c r="AG9481"/>
    </row>
    <row r="9482" spans="1:33" x14ac:dyDescent="0.3">
      <c r="A9482"/>
      <c r="B9482"/>
      <c r="C9482"/>
      <c r="D9482"/>
      <c r="E9482"/>
      <c r="F9482"/>
      <c r="G9482"/>
      <c r="H9482"/>
      <c r="I9482"/>
      <c r="J9482"/>
      <c r="K9482"/>
      <c r="L9482"/>
      <c r="M9482"/>
      <c r="N9482"/>
      <c r="O9482"/>
      <c r="P9482"/>
      <c r="Q9482"/>
      <c r="R9482"/>
      <c r="S9482"/>
      <c r="T9482"/>
      <c r="U9482"/>
      <c r="V9482"/>
      <c r="W9482"/>
      <c r="X9482"/>
      <c r="Y9482"/>
      <c r="Z9482"/>
      <c r="AA9482"/>
      <c r="AB9482"/>
      <c r="AC9482"/>
      <c r="AD9482"/>
      <c r="AE9482"/>
      <c r="AF9482"/>
      <c r="AG9482"/>
    </row>
    <row r="9483" spans="1:33" x14ac:dyDescent="0.3">
      <c r="A9483"/>
      <c r="B9483"/>
      <c r="C9483"/>
      <c r="D9483"/>
      <c r="E9483"/>
      <c r="F9483"/>
      <c r="G9483"/>
      <c r="H9483"/>
      <c r="I9483"/>
      <c r="J9483"/>
      <c r="K9483"/>
      <c r="L9483"/>
      <c r="M9483"/>
      <c r="N9483"/>
      <c r="O9483"/>
      <c r="P9483"/>
      <c r="Q9483"/>
      <c r="R9483"/>
      <c r="S9483"/>
      <c r="T9483"/>
      <c r="U9483"/>
      <c r="V9483"/>
      <c r="W9483"/>
      <c r="X9483"/>
      <c r="Y9483"/>
      <c r="Z9483"/>
      <c r="AA9483"/>
      <c r="AB9483"/>
      <c r="AC9483"/>
      <c r="AD9483"/>
      <c r="AE9483"/>
      <c r="AF9483"/>
      <c r="AG9483"/>
    </row>
    <row r="9484" spans="1:33" x14ac:dyDescent="0.3">
      <c r="A9484"/>
      <c r="B9484"/>
      <c r="C9484"/>
      <c r="D9484"/>
      <c r="E9484"/>
      <c r="F9484"/>
      <c r="G9484"/>
      <c r="H9484"/>
      <c r="I9484"/>
      <c r="J9484"/>
      <c r="K9484"/>
      <c r="L9484"/>
      <c r="M9484"/>
      <c r="N9484"/>
      <c r="O9484"/>
      <c r="P9484"/>
      <c r="Q9484"/>
      <c r="R9484"/>
      <c r="S9484"/>
      <c r="T9484"/>
      <c r="U9484"/>
      <c r="V9484"/>
      <c r="W9484"/>
      <c r="X9484"/>
      <c r="Y9484"/>
      <c r="Z9484"/>
      <c r="AA9484"/>
      <c r="AB9484"/>
      <c r="AC9484"/>
      <c r="AD9484"/>
      <c r="AE9484"/>
      <c r="AF9484"/>
      <c r="AG9484"/>
    </row>
    <row r="9485" spans="1:33" x14ac:dyDescent="0.3">
      <c r="A9485"/>
      <c r="B9485"/>
      <c r="C9485"/>
      <c r="D9485"/>
      <c r="E9485"/>
      <c r="F9485"/>
      <c r="G9485"/>
      <c r="H9485"/>
      <c r="I9485"/>
      <c r="J9485"/>
      <c r="K9485"/>
      <c r="L9485"/>
      <c r="M9485"/>
      <c r="N9485"/>
      <c r="O9485"/>
      <c r="P9485"/>
      <c r="Q9485"/>
      <c r="R9485"/>
      <c r="S9485"/>
      <c r="T9485"/>
      <c r="U9485"/>
      <c r="V9485"/>
      <c r="W9485"/>
      <c r="X9485"/>
      <c r="Y9485"/>
      <c r="Z9485"/>
      <c r="AA9485"/>
      <c r="AB9485"/>
      <c r="AC9485"/>
      <c r="AD9485"/>
      <c r="AE9485"/>
      <c r="AF9485"/>
      <c r="AG9485"/>
    </row>
    <row r="9486" spans="1:33" x14ac:dyDescent="0.3">
      <c r="A9486"/>
      <c r="B9486"/>
      <c r="C9486"/>
      <c r="D9486"/>
      <c r="E9486"/>
      <c r="F9486"/>
      <c r="G9486"/>
      <c r="H9486"/>
      <c r="I9486"/>
      <c r="J9486"/>
      <c r="K9486"/>
      <c r="L9486"/>
      <c r="M9486"/>
      <c r="N9486"/>
      <c r="O9486"/>
      <c r="P9486"/>
      <c r="Q9486"/>
      <c r="R9486"/>
      <c r="S9486"/>
      <c r="T9486"/>
      <c r="U9486"/>
      <c r="V9486"/>
      <c r="W9486"/>
      <c r="X9486"/>
      <c r="Y9486"/>
      <c r="Z9486"/>
      <c r="AA9486"/>
      <c r="AB9486"/>
      <c r="AC9486"/>
      <c r="AD9486"/>
      <c r="AE9486"/>
      <c r="AF9486"/>
      <c r="AG9486"/>
    </row>
    <row r="9487" spans="1:33" x14ac:dyDescent="0.3">
      <c r="A9487"/>
      <c r="B9487"/>
      <c r="C9487"/>
      <c r="D9487"/>
      <c r="E9487"/>
      <c r="F9487"/>
      <c r="G9487"/>
      <c r="H9487"/>
      <c r="I9487"/>
      <c r="J9487"/>
      <c r="K9487"/>
      <c r="L9487"/>
      <c r="M9487"/>
      <c r="N9487"/>
      <c r="O9487"/>
      <c r="P9487"/>
      <c r="Q9487"/>
      <c r="R9487"/>
      <c r="S9487"/>
      <c r="T9487"/>
      <c r="U9487"/>
      <c r="V9487"/>
      <c r="W9487"/>
      <c r="X9487"/>
      <c r="Y9487"/>
      <c r="Z9487"/>
      <c r="AA9487"/>
      <c r="AB9487"/>
      <c r="AC9487"/>
      <c r="AD9487"/>
      <c r="AE9487"/>
      <c r="AF9487"/>
      <c r="AG9487"/>
    </row>
    <row r="9488" spans="1:33" x14ac:dyDescent="0.3">
      <c r="A9488"/>
      <c r="B9488"/>
      <c r="C9488"/>
      <c r="D9488"/>
      <c r="E9488"/>
      <c r="F9488"/>
      <c r="G9488"/>
      <c r="H9488"/>
      <c r="I9488"/>
      <c r="J9488"/>
      <c r="K9488"/>
      <c r="L9488"/>
      <c r="M9488"/>
      <c r="N9488"/>
      <c r="O9488"/>
      <c r="P9488"/>
      <c r="Q9488"/>
      <c r="R9488"/>
      <c r="S9488"/>
      <c r="T9488"/>
      <c r="U9488"/>
      <c r="V9488"/>
      <c r="W9488"/>
      <c r="X9488"/>
      <c r="Y9488"/>
      <c r="Z9488"/>
      <c r="AA9488"/>
      <c r="AB9488"/>
      <c r="AC9488"/>
      <c r="AD9488"/>
      <c r="AE9488"/>
      <c r="AF9488"/>
      <c r="AG9488"/>
    </row>
    <row r="9489" spans="1:33" x14ac:dyDescent="0.3">
      <c r="A9489"/>
      <c r="B9489"/>
      <c r="C9489"/>
      <c r="D9489"/>
      <c r="E9489"/>
      <c r="F9489"/>
      <c r="G9489"/>
      <c r="H9489"/>
      <c r="I9489"/>
      <c r="J9489"/>
      <c r="K9489"/>
      <c r="L9489"/>
      <c r="M9489"/>
      <c r="N9489"/>
      <c r="O9489"/>
      <c r="P9489"/>
      <c r="Q9489"/>
      <c r="R9489"/>
      <c r="S9489"/>
      <c r="T9489"/>
      <c r="U9489"/>
      <c r="V9489"/>
      <c r="W9489"/>
      <c r="X9489"/>
      <c r="Y9489"/>
      <c r="Z9489"/>
      <c r="AA9489"/>
      <c r="AB9489"/>
      <c r="AC9489"/>
      <c r="AD9489"/>
      <c r="AE9489"/>
      <c r="AF9489"/>
      <c r="AG9489"/>
    </row>
    <row r="9490" spans="1:33" x14ac:dyDescent="0.3">
      <c r="A9490"/>
      <c r="B9490"/>
      <c r="C9490"/>
      <c r="D9490"/>
      <c r="E9490"/>
      <c r="F9490"/>
      <c r="G9490"/>
      <c r="H9490"/>
      <c r="I9490"/>
      <c r="J9490"/>
      <c r="K9490"/>
      <c r="L9490"/>
      <c r="M9490"/>
      <c r="N9490"/>
      <c r="O9490"/>
      <c r="P9490"/>
      <c r="Q9490"/>
      <c r="R9490"/>
      <c r="S9490"/>
      <c r="T9490"/>
      <c r="U9490"/>
      <c r="V9490"/>
      <c r="W9490"/>
      <c r="X9490"/>
      <c r="Y9490"/>
      <c r="Z9490"/>
      <c r="AA9490"/>
      <c r="AB9490"/>
      <c r="AC9490"/>
      <c r="AD9490"/>
      <c r="AE9490"/>
      <c r="AF9490"/>
      <c r="AG9490"/>
    </row>
    <row r="9491" spans="1:33" x14ac:dyDescent="0.3">
      <c r="A9491"/>
      <c r="B9491"/>
      <c r="C9491"/>
      <c r="D9491"/>
      <c r="E9491"/>
      <c r="F9491"/>
      <c r="G9491"/>
      <c r="H9491"/>
      <c r="I9491"/>
      <c r="J9491"/>
      <c r="K9491"/>
      <c r="L9491"/>
      <c r="M9491"/>
      <c r="N9491"/>
      <c r="O9491"/>
      <c r="P9491"/>
      <c r="Q9491"/>
      <c r="R9491"/>
      <c r="S9491"/>
      <c r="T9491"/>
      <c r="U9491"/>
      <c r="V9491"/>
      <c r="W9491"/>
      <c r="X9491"/>
      <c r="Y9491"/>
      <c r="Z9491"/>
      <c r="AA9491"/>
      <c r="AB9491"/>
      <c r="AC9491"/>
      <c r="AD9491"/>
      <c r="AE9491"/>
      <c r="AF9491"/>
      <c r="AG9491"/>
    </row>
    <row r="9492" spans="1:33" x14ac:dyDescent="0.3">
      <c r="A9492"/>
      <c r="B9492"/>
      <c r="C9492"/>
      <c r="D9492"/>
      <c r="E9492"/>
      <c r="F9492"/>
      <c r="G9492"/>
      <c r="H9492"/>
      <c r="I9492"/>
      <c r="J9492"/>
      <c r="K9492"/>
      <c r="L9492"/>
      <c r="M9492"/>
      <c r="N9492"/>
      <c r="O9492"/>
      <c r="P9492"/>
      <c r="Q9492"/>
      <c r="R9492"/>
      <c r="S9492"/>
      <c r="T9492"/>
      <c r="U9492"/>
      <c r="V9492"/>
      <c r="W9492"/>
      <c r="X9492"/>
      <c r="Y9492"/>
      <c r="Z9492"/>
      <c r="AA9492"/>
      <c r="AB9492"/>
      <c r="AC9492"/>
      <c r="AD9492"/>
      <c r="AE9492"/>
      <c r="AF9492"/>
      <c r="AG9492"/>
    </row>
    <row r="9493" spans="1:33" x14ac:dyDescent="0.3">
      <c r="A9493"/>
      <c r="B9493"/>
      <c r="C9493"/>
      <c r="D9493"/>
      <c r="E9493"/>
      <c r="F9493"/>
      <c r="G9493"/>
      <c r="H9493"/>
      <c r="I9493"/>
      <c r="J9493"/>
      <c r="K9493"/>
      <c r="L9493"/>
      <c r="M9493"/>
      <c r="N9493"/>
      <c r="O9493"/>
      <c r="P9493"/>
      <c r="Q9493"/>
      <c r="R9493"/>
      <c r="S9493"/>
      <c r="T9493"/>
      <c r="U9493"/>
      <c r="V9493"/>
      <c r="W9493"/>
      <c r="X9493"/>
      <c r="Y9493"/>
      <c r="Z9493"/>
      <c r="AA9493"/>
      <c r="AB9493"/>
      <c r="AC9493"/>
      <c r="AD9493"/>
      <c r="AE9493"/>
      <c r="AF9493"/>
      <c r="AG9493"/>
    </row>
    <row r="9494" spans="1:33" x14ac:dyDescent="0.3">
      <c r="A9494"/>
      <c r="B9494"/>
      <c r="C9494"/>
      <c r="D9494"/>
      <c r="E9494"/>
      <c r="F9494"/>
      <c r="G9494"/>
      <c r="H9494"/>
      <c r="I9494"/>
      <c r="J9494"/>
      <c r="K9494"/>
      <c r="L9494"/>
      <c r="M9494"/>
      <c r="N9494"/>
      <c r="O9494"/>
      <c r="P9494"/>
      <c r="Q9494"/>
      <c r="R9494"/>
      <c r="S9494"/>
      <c r="T9494"/>
      <c r="U9494"/>
      <c r="V9494"/>
      <c r="W9494"/>
      <c r="X9494"/>
      <c r="Y9494"/>
      <c r="Z9494"/>
      <c r="AA9494"/>
      <c r="AB9494"/>
      <c r="AC9494"/>
      <c r="AD9494"/>
      <c r="AE9494"/>
      <c r="AF9494"/>
      <c r="AG9494"/>
    </row>
    <row r="9495" spans="1:33" x14ac:dyDescent="0.3">
      <c r="A9495"/>
      <c r="B9495"/>
      <c r="C9495"/>
      <c r="D9495"/>
      <c r="E9495"/>
      <c r="F9495"/>
      <c r="G9495"/>
      <c r="H9495"/>
      <c r="I9495"/>
      <c r="J9495"/>
      <c r="K9495"/>
      <c r="L9495"/>
      <c r="M9495"/>
      <c r="N9495"/>
      <c r="O9495"/>
      <c r="P9495"/>
      <c r="Q9495"/>
      <c r="R9495"/>
      <c r="S9495"/>
      <c r="T9495"/>
      <c r="U9495"/>
      <c r="V9495"/>
      <c r="W9495"/>
      <c r="X9495"/>
      <c r="Y9495"/>
      <c r="Z9495"/>
      <c r="AA9495"/>
      <c r="AB9495"/>
      <c r="AC9495"/>
      <c r="AD9495"/>
      <c r="AE9495"/>
      <c r="AF9495"/>
      <c r="AG9495"/>
    </row>
    <row r="9496" spans="1:33" x14ac:dyDescent="0.3">
      <c r="A9496"/>
      <c r="B9496"/>
      <c r="C9496"/>
      <c r="D9496"/>
      <c r="E9496"/>
      <c r="F9496"/>
      <c r="G9496"/>
      <c r="H9496"/>
      <c r="I9496"/>
      <c r="J9496"/>
      <c r="K9496"/>
      <c r="L9496"/>
      <c r="M9496"/>
      <c r="N9496"/>
      <c r="O9496"/>
      <c r="P9496"/>
      <c r="Q9496"/>
      <c r="R9496"/>
      <c r="S9496"/>
      <c r="T9496"/>
      <c r="U9496"/>
      <c r="V9496"/>
      <c r="W9496"/>
      <c r="X9496"/>
      <c r="Y9496"/>
      <c r="Z9496"/>
      <c r="AA9496"/>
      <c r="AB9496"/>
      <c r="AC9496"/>
      <c r="AD9496"/>
      <c r="AE9496"/>
      <c r="AF9496"/>
      <c r="AG9496"/>
    </row>
    <row r="9497" spans="1:33" x14ac:dyDescent="0.3">
      <c r="A9497"/>
      <c r="B9497"/>
      <c r="C9497"/>
      <c r="D9497"/>
      <c r="E9497"/>
      <c r="F9497"/>
      <c r="G9497"/>
      <c r="H9497"/>
      <c r="I9497"/>
      <c r="J9497"/>
      <c r="K9497"/>
      <c r="L9497"/>
      <c r="M9497"/>
      <c r="N9497"/>
      <c r="O9497"/>
      <c r="P9497"/>
      <c r="Q9497"/>
      <c r="R9497"/>
      <c r="S9497"/>
      <c r="T9497"/>
      <c r="U9497"/>
      <c r="V9497"/>
      <c r="W9497"/>
      <c r="X9497"/>
      <c r="Y9497"/>
      <c r="Z9497"/>
      <c r="AA9497"/>
      <c r="AB9497"/>
      <c r="AC9497"/>
      <c r="AD9497"/>
      <c r="AE9497"/>
      <c r="AF9497"/>
      <c r="AG9497"/>
    </row>
    <row r="9498" spans="1:33" x14ac:dyDescent="0.3">
      <c r="A9498"/>
      <c r="B9498"/>
      <c r="C9498" s="54"/>
      <c r="D9498" s="54"/>
      <c r="E9498" s="54"/>
      <c r="F9498" s="54"/>
      <c r="G9498" s="54"/>
      <c r="H9498" s="54"/>
      <c r="I9498" s="54"/>
      <c r="J9498" s="54"/>
      <c r="K9498" s="54"/>
      <c r="L9498" s="54"/>
      <c r="M9498" s="54"/>
      <c r="N9498" s="54"/>
      <c r="O9498" s="54"/>
      <c r="P9498" s="54"/>
      <c r="Q9498" s="54"/>
      <c r="R9498" s="54"/>
      <c r="S9498" s="54"/>
      <c r="T9498" s="54"/>
      <c r="U9498" s="54"/>
      <c r="V9498" s="54"/>
      <c r="W9498" s="54"/>
      <c r="X9498" s="54"/>
      <c r="Y9498" s="54"/>
      <c r="Z9498" s="54"/>
      <c r="AA9498" s="54"/>
      <c r="AB9498" s="54"/>
      <c r="AC9498" s="54"/>
      <c r="AD9498" s="54"/>
      <c r="AE9498" s="54"/>
      <c r="AF9498" s="54"/>
      <c r="AG9498" s="54"/>
    </row>
    <row r="9499" spans="1:33" x14ac:dyDescent="0.3">
      <c r="A9499"/>
      <c r="B9499"/>
      <c r="C9499" s="54"/>
      <c r="D9499" s="54"/>
      <c r="E9499" s="54"/>
      <c r="F9499" s="54"/>
      <c r="G9499" s="54"/>
      <c r="H9499" s="54"/>
      <c r="I9499" s="54"/>
      <c r="J9499" s="54"/>
      <c r="K9499" s="54"/>
      <c r="L9499" s="54"/>
      <c r="M9499" s="54"/>
      <c r="N9499" s="54"/>
      <c r="O9499" s="54"/>
      <c r="P9499" s="54"/>
      <c r="Q9499" s="54"/>
      <c r="R9499" s="54"/>
      <c r="S9499" s="54"/>
      <c r="T9499" s="54"/>
      <c r="U9499" s="54"/>
      <c r="V9499" s="54"/>
      <c r="W9499" s="54"/>
      <c r="X9499" s="54"/>
      <c r="Y9499" s="54"/>
      <c r="Z9499" s="54"/>
      <c r="AA9499" s="54"/>
      <c r="AB9499" s="54"/>
      <c r="AC9499" s="54"/>
      <c r="AD9499" s="54"/>
      <c r="AE9499" s="54"/>
      <c r="AF9499" s="54"/>
      <c r="AG9499" s="54"/>
    </row>
    <row r="9500" spans="1:33" x14ac:dyDescent="0.3">
      <c r="A9500"/>
      <c r="B9500"/>
      <c r="C9500" s="54"/>
      <c r="D9500" s="54"/>
      <c r="E9500" s="54"/>
      <c r="F9500" s="54"/>
      <c r="G9500" s="54"/>
      <c r="H9500" s="54"/>
      <c r="I9500" s="54"/>
      <c r="J9500" s="54"/>
      <c r="K9500" s="54"/>
      <c r="L9500" s="54"/>
      <c r="M9500" s="54"/>
      <c r="N9500" s="54"/>
      <c r="O9500" s="54"/>
      <c r="P9500" s="54"/>
      <c r="Q9500" s="54"/>
      <c r="R9500" s="54"/>
      <c r="S9500" s="54"/>
      <c r="T9500" s="54"/>
      <c r="U9500" s="54"/>
      <c r="V9500" s="54"/>
      <c r="W9500" s="54"/>
      <c r="X9500" s="54"/>
      <c r="Y9500" s="54"/>
      <c r="Z9500" s="54"/>
      <c r="AA9500" s="54"/>
      <c r="AB9500" s="54"/>
      <c r="AC9500" s="54"/>
      <c r="AD9500" s="54"/>
      <c r="AE9500" s="54"/>
      <c r="AF9500" s="54"/>
      <c r="AG9500" s="54"/>
    </row>
    <row r="9501" spans="1:33" x14ac:dyDescent="0.3">
      <c r="A9501"/>
      <c r="B9501"/>
      <c r="C9501" s="54"/>
      <c r="D9501" s="54"/>
      <c r="E9501" s="54"/>
      <c r="F9501" s="54"/>
      <c r="G9501" s="54"/>
      <c r="H9501" s="54"/>
      <c r="I9501" s="54"/>
      <c r="J9501" s="54"/>
      <c r="K9501" s="54"/>
      <c r="L9501" s="54"/>
      <c r="M9501" s="54"/>
      <c r="N9501" s="54"/>
      <c r="O9501" s="54"/>
      <c r="P9501" s="54"/>
      <c r="Q9501" s="54"/>
      <c r="R9501" s="54"/>
      <c r="S9501" s="54"/>
      <c r="T9501" s="54"/>
      <c r="U9501" s="54"/>
      <c r="V9501" s="54"/>
      <c r="W9501" s="54"/>
      <c r="X9501" s="54"/>
      <c r="Y9501" s="54"/>
      <c r="Z9501" s="54"/>
      <c r="AA9501" s="54"/>
      <c r="AB9501" s="54"/>
      <c r="AC9501" s="54"/>
      <c r="AD9501" s="54"/>
      <c r="AE9501" s="54"/>
      <c r="AF9501" s="54"/>
      <c r="AG9501" s="54"/>
    </row>
    <row r="9502" spans="1:33" x14ac:dyDescent="0.3">
      <c r="A9502"/>
      <c r="B9502"/>
      <c r="C9502" s="54"/>
      <c r="D9502" s="54"/>
      <c r="E9502" s="54"/>
      <c r="F9502" s="54"/>
      <c r="G9502" s="54"/>
      <c r="H9502" s="54"/>
      <c r="I9502" s="54"/>
      <c r="J9502" s="54"/>
      <c r="K9502" s="54"/>
      <c r="L9502" s="54"/>
      <c r="M9502" s="54"/>
      <c r="N9502" s="54"/>
      <c r="O9502" s="54"/>
      <c r="P9502" s="54"/>
      <c r="Q9502" s="54"/>
      <c r="R9502" s="54"/>
      <c r="S9502" s="54"/>
      <c r="T9502" s="54"/>
      <c r="U9502" s="54"/>
      <c r="V9502" s="54"/>
      <c r="W9502" s="54"/>
      <c r="X9502" s="54"/>
      <c r="Y9502" s="54"/>
      <c r="Z9502" s="54"/>
      <c r="AA9502" s="54"/>
      <c r="AB9502" s="54"/>
      <c r="AC9502" s="54"/>
      <c r="AD9502" s="54"/>
      <c r="AE9502" s="54"/>
      <c r="AF9502" s="54"/>
      <c r="AG9502" s="54"/>
    </row>
    <row r="9503" spans="1:33" x14ac:dyDescent="0.3">
      <c r="A9503"/>
      <c r="B9503"/>
      <c r="C9503" s="54"/>
      <c r="D9503" s="54"/>
      <c r="E9503" s="54"/>
      <c r="F9503" s="54"/>
      <c r="G9503" s="54"/>
      <c r="H9503" s="54"/>
      <c r="I9503" s="54"/>
      <c r="J9503" s="54"/>
      <c r="K9503" s="54"/>
      <c r="L9503" s="54"/>
      <c r="M9503" s="54"/>
      <c r="N9503" s="54"/>
      <c r="O9503" s="54"/>
      <c r="P9503" s="54"/>
      <c r="Q9503" s="54"/>
      <c r="R9503" s="54"/>
      <c r="S9503" s="54"/>
      <c r="T9503" s="54"/>
      <c r="U9503" s="54"/>
      <c r="V9503" s="54"/>
      <c r="W9503" s="54"/>
      <c r="X9503" s="54"/>
      <c r="Y9503" s="54"/>
      <c r="Z9503" s="54"/>
      <c r="AA9503" s="54"/>
      <c r="AB9503" s="54"/>
      <c r="AC9503" s="54"/>
      <c r="AD9503" s="54"/>
      <c r="AE9503" s="54"/>
      <c r="AF9503" s="54"/>
      <c r="AG9503" s="54"/>
    </row>
    <row r="9504" spans="1:33" x14ac:dyDescent="0.3">
      <c r="A9504"/>
      <c r="B9504"/>
      <c r="C9504" s="54"/>
      <c r="D9504" s="54"/>
      <c r="E9504" s="54"/>
      <c r="F9504" s="54"/>
      <c r="G9504" s="54"/>
      <c r="H9504" s="54"/>
      <c r="I9504" s="54"/>
      <c r="J9504" s="54"/>
      <c r="K9504" s="54"/>
      <c r="L9504" s="54"/>
      <c r="M9504" s="54"/>
      <c r="N9504" s="54"/>
      <c r="O9504" s="54"/>
      <c r="P9504" s="54"/>
      <c r="Q9504" s="54"/>
      <c r="R9504" s="54"/>
      <c r="S9504" s="54"/>
      <c r="T9504" s="54"/>
      <c r="U9504" s="54"/>
      <c r="V9504" s="54"/>
      <c r="W9504" s="54"/>
      <c r="X9504" s="54"/>
      <c r="Y9504" s="54"/>
      <c r="Z9504" s="54"/>
      <c r="AA9504" s="54"/>
      <c r="AB9504" s="54"/>
      <c r="AC9504" s="54"/>
      <c r="AD9504" s="54"/>
      <c r="AE9504" s="54"/>
      <c r="AF9504" s="54"/>
      <c r="AG9504" s="54"/>
    </row>
    <row r="9505" spans="1:33" x14ac:dyDescent="0.3">
      <c r="A9505"/>
      <c r="B9505"/>
      <c r="C9505" s="54"/>
      <c r="D9505" s="54"/>
      <c r="E9505" s="54"/>
      <c r="F9505" s="54"/>
      <c r="G9505" s="54"/>
      <c r="H9505" s="54"/>
      <c r="I9505" s="54"/>
      <c r="J9505" s="54"/>
      <c r="K9505" s="54"/>
      <c r="L9505" s="54"/>
      <c r="M9505" s="54"/>
      <c r="N9505" s="54"/>
      <c r="O9505" s="54"/>
      <c r="P9505" s="54"/>
      <c r="Q9505" s="54"/>
      <c r="R9505" s="54"/>
      <c r="S9505" s="54"/>
      <c r="T9505" s="54"/>
      <c r="U9505" s="54"/>
      <c r="V9505" s="54"/>
      <c r="W9505" s="54"/>
      <c r="X9505" s="54"/>
      <c r="Y9505" s="54"/>
      <c r="Z9505" s="54"/>
      <c r="AA9505" s="54"/>
      <c r="AB9505" s="54"/>
      <c r="AC9505" s="54"/>
      <c r="AD9505" s="54"/>
      <c r="AE9505" s="54"/>
      <c r="AF9505" s="54"/>
      <c r="AG9505" s="54"/>
    </row>
    <row r="9506" spans="1:33" x14ac:dyDescent="0.3">
      <c r="A9506"/>
      <c r="B9506"/>
      <c r="C9506" s="54"/>
      <c r="D9506" s="54"/>
      <c r="E9506" s="54"/>
      <c r="F9506" s="54"/>
      <c r="G9506" s="54"/>
      <c r="H9506" s="54"/>
      <c r="I9506" s="54"/>
      <c r="J9506" s="54"/>
      <c r="K9506" s="54"/>
      <c r="L9506" s="54"/>
      <c r="M9506" s="54"/>
      <c r="N9506" s="54"/>
      <c r="O9506" s="54"/>
      <c r="P9506" s="54"/>
      <c r="Q9506" s="54"/>
      <c r="R9506" s="54"/>
      <c r="S9506" s="54"/>
      <c r="T9506" s="54"/>
      <c r="U9506" s="54"/>
      <c r="V9506" s="54"/>
      <c r="W9506" s="54"/>
      <c r="X9506" s="54"/>
      <c r="Y9506" s="54"/>
      <c r="Z9506" s="54"/>
      <c r="AA9506" s="54"/>
      <c r="AB9506" s="54"/>
      <c r="AC9506" s="54"/>
      <c r="AD9506" s="54"/>
      <c r="AE9506" s="54"/>
      <c r="AF9506" s="54"/>
      <c r="AG9506" s="54"/>
    </row>
    <row r="9507" spans="1:33" x14ac:dyDescent="0.3">
      <c r="A9507"/>
      <c r="B9507"/>
      <c r="C9507" s="54"/>
      <c r="D9507" s="54"/>
      <c r="E9507" s="54"/>
      <c r="F9507" s="54"/>
      <c r="G9507" s="54"/>
      <c r="H9507" s="54"/>
      <c r="I9507" s="54"/>
      <c r="J9507" s="54"/>
      <c r="K9507" s="54"/>
      <c r="L9507" s="54"/>
      <c r="M9507" s="54"/>
      <c r="N9507" s="54"/>
      <c r="O9507" s="54"/>
      <c r="P9507" s="54"/>
      <c r="Q9507" s="54"/>
      <c r="R9507" s="54"/>
      <c r="S9507" s="54"/>
      <c r="T9507" s="54"/>
      <c r="U9507" s="54"/>
      <c r="V9507" s="54"/>
      <c r="W9507" s="54"/>
      <c r="X9507" s="54"/>
      <c r="Y9507" s="54"/>
      <c r="Z9507" s="54"/>
      <c r="AA9507" s="54"/>
      <c r="AB9507" s="54"/>
      <c r="AC9507" s="54"/>
      <c r="AD9507" s="54"/>
      <c r="AE9507" s="54"/>
      <c r="AF9507" s="54"/>
      <c r="AG9507" s="54"/>
    </row>
    <row r="9508" spans="1:33" x14ac:dyDescent="0.3">
      <c r="A9508"/>
      <c r="B9508"/>
      <c r="C9508" s="54"/>
      <c r="D9508" s="54"/>
      <c r="E9508" s="54"/>
      <c r="F9508" s="54"/>
      <c r="G9508" s="54"/>
      <c r="H9508" s="54"/>
      <c r="I9508" s="54"/>
      <c r="J9508" s="54"/>
      <c r="K9508" s="54"/>
      <c r="L9508" s="54"/>
      <c r="M9508" s="54"/>
      <c r="N9508" s="54"/>
      <c r="O9508" s="54"/>
      <c r="P9508" s="54"/>
      <c r="Q9508" s="54"/>
      <c r="R9508" s="54"/>
      <c r="S9508" s="54"/>
      <c r="T9508" s="54"/>
      <c r="U9508" s="54"/>
      <c r="V9508" s="54"/>
      <c r="W9508" s="54"/>
      <c r="X9508" s="54"/>
      <c r="Y9508" s="54"/>
      <c r="Z9508" s="54"/>
      <c r="AA9508" s="54"/>
      <c r="AB9508" s="54"/>
      <c r="AC9508" s="54"/>
      <c r="AD9508" s="54"/>
      <c r="AE9508" s="54"/>
      <c r="AF9508" s="54"/>
      <c r="AG9508" s="54"/>
    </row>
    <row r="9509" spans="1:33" x14ac:dyDescent="0.3">
      <c r="A9509"/>
      <c r="B9509"/>
      <c r="C9509"/>
      <c r="D9509"/>
      <c r="E9509"/>
      <c r="F9509"/>
      <c r="G9509"/>
      <c r="H9509"/>
      <c r="I9509"/>
      <c r="J9509"/>
      <c r="K9509"/>
      <c r="L9509"/>
      <c r="M9509"/>
      <c r="N9509"/>
      <c r="O9509"/>
      <c r="P9509"/>
      <c r="Q9509"/>
      <c r="R9509"/>
      <c r="S9509"/>
      <c r="T9509"/>
      <c r="U9509"/>
      <c r="V9509"/>
      <c r="W9509"/>
      <c r="X9509"/>
      <c r="Y9509"/>
      <c r="Z9509"/>
      <c r="AA9509"/>
      <c r="AB9509"/>
      <c r="AC9509"/>
      <c r="AD9509"/>
      <c r="AE9509"/>
      <c r="AF9509"/>
      <c r="AG9509"/>
    </row>
    <row r="9510" spans="1:33" x14ac:dyDescent="0.3">
      <c r="A9510"/>
      <c r="B9510"/>
      <c r="C9510" s="54"/>
      <c r="D9510" s="54"/>
      <c r="E9510" s="54"/>
      <c r="F9510" s="54"/>
      <c r="G9510" s="54"/>
      <c r="H9510" s="54"/>
      <c r="I9510" s="54"/>
      <c r="J9510" s="54"/>
      <c r="K9510" s="54"/>
      <c r="L9510" s="54"/>
      <c r="M9510" s="54"/>
      <c r="N9510" s="54"/>
      <c r="O9510" s="54"/>
      <c r="P9510" s="54"/>
      <c r="Q9510" s="54"/>
      <c r="R9510" s="54"/>
      <c r="S9510" s="54"/>
      <c r="T9510" s="54"/>
      <c r="U9510" s="54"/>
      <c r="V9510" s="54"/>
      <c r="W9510" s="54"/>
      <c r="X9510" s="54"/>
      <c r="Y9510" s="54"/>
      <c r="Z9510" s="54"/>
      <c r="AA9510" s="54"/>
      <c r="AB9510" s="54"/>
      <c r="AC9510" s="54"/>
      <c r="AD9510" s="54"/>
      <c r="AE9510" s="54"/>
      <c r="AF9510" s="54"/>
      <c r="AG9510" s="54"/>
    </row>
    <row r="9511" spans="1:33" x14ac:dyDescent="0.3">
      <c r="A9511"/>
      <c r="B9511"/>
      <c r="C9511"/>
      <c r="D9511"/>
      <c r="E9511"/>
      <c r="F9511"/>
      <c r="G9511"/>
      <c r="H9511"/>
      <c r="I9511"/>
      <c r="J9511"/>
      <c r="K9511"/>
      <c r="L9511"/>
      <c r="M9511"/>
      <c r="N9511"/>
      <c r="O9511"/>
      <c r="P9511"/>
      <c r="Q9511"/>
      <c r="R9511"/>
      <c r="S9511"/>
      <c r="T9511"/>
      <c r="U9511"/>
      <c r="V9511"/>
      <c r="W9511"/>
      <c r="X9511"/>
      <c r="Y9511"/>
      <c r="Z9511"/>
      <c r="AA9511"/>
      <c r="AB9511"/>
      <c r="AC9511"/>
      <c r="AD9511"/>
      <c r="AE9511"/>
      <c r="AF9511"/>
      <c r="AG9511"/>
    </row>
    <row r="9512" spans="1:33" x14ac:dyDescent="0.3">
      <c r="A9512"/>
      <c r="B9512"/>
      <c r="C9512" s="54"/>
      <c r="D9512" s="54"/>
      <c r="E9512" s="54"/>
      <c r="F9512" s="54"/>
      <c r="G9512" s="54"/>
      <c r="H9512" s="54"/>
      <c r="I9512" s="54"/>
      <c r="J9512" s="54"/>
      <c r="K9512" s="54"/>
      <c r="L9512" s="54"/>
      <c r="M9512" s="54"/>
      <c r="N9512" s="54"/>
      <c r="O9512" s="54"/>
      <c r="P9512" s="54"/>
      <c r="Q9512" s="54"/>
      <c r="R9512" s="54"/>
      <c r="S9512" s="54"/>
      <c r="T9512" s="54"/>
      <c r="U9512" s="54"/>
      <c r="V9512" s="54"/>
      <c r="W9512" s="54"/>
      <c r="X9512" s="54"/>
      <c r="Y9512" s="54"/>
      <c r="Z9512" s="54"/>
      <c r="AA9512" s="54"/>
      <c r="AB9512" s="54"/>
      <c r="AC9512" s="54"/>
      <c r="AD9512" s="54"/>
      <c r="AE9512" s="54"/>
      <c r="AF9512" s="54"/>
      <c r="AG9512" s="54"/>
    </row>
    <row r="9513" spans="1:33" x14ac:dyDescent="0.3">
      <c r="A9513"/>
      <c r="B9513"/>
      <c r="C9513" s="54"/>
      <c r="D9513" s="54"/>
      <c r="E9513" s="54"/>
      <c r="F9513" s="54"/>
      <c r="G9513" s="54"/>
      <c r="H9513" s="54"/>
      <c r="I9513" s="54"/>
      <c r="J9513" s="54"/>
      <c r="K9513" s="54"/>
      <c r="L9513" s="54"/>
      <c r="M9513" s="54"/>
      <c r="N9513" s="54"/>
      <c r="O9513" s="54"/>
      <c r="P9513" s="54"/>
      <c r="Q9513" s="54"/>
      <c r="R9513" s="54"/>
      <c r="S9513" s="54"/>
      <c r="T9513" s="54"/>
      <c r="U9513" s="54"/>
      <c r="V9513" s="54"/>
      <c r="W9513" s="54"/>
      <c r="X9513" s="54"/>
      <c r="Y9513" s="54"/>
      <c r="Z9513" s="54"/>
      <c r="AA9513" s="54"/>
      <c r="AB9513" s="54"/>
      <c r="AC9513" s="54"/>
      <c r="AD9513" s="54"/>
      <c r="AE9513" s="54"/>
      <c r="AF9513" s="54"/>
      <c r="AG9513" s="54"/>
    </row>
    <row r="9514" spans="1:33" x14ac:dyDescent="0.3">
      <c r="A9514"/>
      <c r="B9514"/>
      <c r="C9514" s="54"/>
      <c r="D9514" s="54"/>
      <c r="E9514" s="54"/>
      <c r="F9514" s="54"/>
      <c r="G9514" s="54"/>
      <c r="H9514" s="54"/>
      <c r="I9514" s="54"/>
      <c r="J9514" s="54"/>
      <c r="K9514" s="54"/>
      <c r="L9514" s="54"/>
      <c r="M9514" s="54"/>
      <c r="N9514" s="54"/>
      <c r="O9514" s="54"/>
      <c r="P9514" s="54"/>
      <c r="Q9514" s="54"/>
      <c r="R9514" s="54"/>
      <c r="S9514" s="54"/>
      <c r="T9514" s="54"/>
      <c r="U9514" s="54"/>
      <c r="V9514" s="54"/>
      <c r="W9514" s="54"/>
      <c r="X9514" s="54"/>
      <c r="Y9514" s="54"/>
      <c r="Z9514" s="54"/>
      <c r="AA9514" s="54"/>
      <c r="AB9514" s="54"/>
      <c r="AC9514" s="54"/>
      <c r="AD9514" s="54"/>
      <c r="AE9514" s="54"/>
      <c r="AF9514" s="54"/>
      <c r="AG9514" s="54"/>
    </row>
    <row r="9515" spans="1:33" x14ac:dyDescent="0.3">
      <c r="A9515"/>
      <c r="B9515"/>
      <c r="C9515" s="54"/>
      <c r="D9515" s="54"/>
      <c r="E9515" s="54"/>
      <c r="F9515" s="54"/>
      <c r="G9515" s="54"/>
      <c r="H9515" s="54"/>
      <c r="I9515" s="54"/>
      <c r="J9515" s="54"/>
      <c r="K9515" s="54"/>
      <c r="L9515" s="54"/>
      <c r="M9515" s="54"/>
      <c r="N9515" s="54"/>
      <c r="O9515" s="54"/>
      <c r="P9515" s="54"/>
      <c r="Q9515" s="54"/>
      <c r="R9515" s="54"/>
      <c r="S9515" s="54"/>
      <c r="T9515" s="54"/>
      <c r="U9515" s="54"/>
      <c r="V9515" s="54"/>
      <c r="W9515" s="54"/>
      <c r="X9515" s="54"/>
      <c r="Y9515" s="54"/>
      <c r="Z9515" s="54"/>
      <c r="AA9515" s="54"/>
      <c r="AB9515" s="54"/>
      <c r="AC9515" s="54"/>
      <c r="AD9515" s="54"/>
      <c r="AE9515" s="54"/>
      <c r="AF9515" s="54"/>
      <c r="AG9515" s="54"/>
    </row>
    <row r="9516" spans="1:33" x14ac:dyDescent="0.3">
      <c r="A9516"/>
      <c r="B9516"/>
      <c r="C9516"/>
      <c r="D9516"/>
      <c r="E9516"/>
      <c r="F9516"/>
      <c r="G9516"/>
      <c r="H9516"/>
      <c r="I9516"/>
      <c r="J9516"/>
      <c r="K9516"/>
      <c r="L9516"/>
      <c r="M9516"/>
      <c r="N9516"/>
      <c r="O9516"/>
      <c r="P9516"/>
      <c r="Q9516"/>
      <c r="R9516"/>
      <c r="S9516"/>
      <c r="T9516"/>
      <c r="U9516"/>
      <c r="V9516"/>
      <c r="W9516"/>
      <c r="X9516"/>
      <c r="Y9516"/>
      <c r="Z9516"/>
      <c r="AA9516"/>
      <c r="AB9516"/>
      <c r="AC9516"/>
      <c r="AD9516"/>
      <c r="AE9516"/>
      <c r="AF9516"/>
      <c r="AG9516"/>
    </row>
    <row r="9517" spans="1:33" x14ac:dyDescent="0.3">
      <c r="A9517"/>
      <c r="B9517"/>
      <c r="C9517"/>
      <c r="D9517"/>
      <c r="E9517"/>
      <c r="F9517"/>
      <c r="G9517"/>
      <c r="H9517"/>
      <c r="I9517"/>
      <c r="J9517"/>
      <c r="K9517"/>
      <c r="L9517"/>
      <c r="M9517"/>
      <c r="N9517"/>
      <c r="O9517"/>
      <c r="P9517"/>
      <c r="Q9517"/>
      <c r="R9517"/>
      <c r="S9517"/>
      <c r="T9517"/>
      <c r="U9517"/>
      <c r="V9517"/>
      <c r="W9517"/>
      <c r="X9517"/>
      <c r="Y9517"/>
      <c r="Z9517"/>
      <c r="AA9517"/>
      <c r="AB9517"/>
      <c r="AC9517"/>
      <c r="AD9517"/>
      <c r="AE9517"/>
      <c r="AF9517"/>
      <c r="AG9517"/>
    </row>
    <row r="9518" spans="1:33" x14ac:dyDescent="0.3">
      <c r="A9518"/>
      <c r="B9518"/>
      <c r="C9518"/>
      <c r="D9518"/>
      <c r="E9518"/>
      <c r="F9518"/>
      <c r="G9518"/>
      <c r="H9518"/>
      <c r="I9518"/>
      <c r="J9518"/>
      <c r="K9518"/>
      <c r="L9518"/>
      <c r="M9518"/>
      <c r="N9518"/>
      <c r="O9518"/>
      <c r="P9518"/>
      <c r="Q9518"/>
      <c r="R9518"/>
      <c r="S9518"/>
      <c r="T9518"/>
      <c r="U9518"/>
      <c r="V9518"/>
      <c r="W9518"/>
      <c r="X9518"/>
      <c r="Y9518"/>
      <c r="Z9518"/>
      <c r="AA9518"/>
      <c r="AB9518"/>
      <c r="AC9518"/>
      <c r="AD9518"/>
      <c r="AE9518"/>
      <c r="AF9518"/>
      <c r="AG9518"/>
    </row>
    <row r="9519" spans="1:33" x14ac:dyDescent="0.3">
      <c r="A9519"/>
      <c r="B9519"/>
      <c r="C9519"/>
      <c r="D9519"/>
      <c r="E9519"/>
      <c r="F9519"/>
      <c r="G9519"/>
      <c r="H9519"/>
      <c r="I9519"/>
      <c r="J9519"/>
      <c r="K9519"/>
      <c r="L9519"/>
      <c r="M9519"/>
      <c r="N9519"/>
      <c r="O9519"/>
      <c r="P9519"/>
      <c r="Q9519"/>
      <c r="R9519"/>
      <c r="S9519"/>
      <c r="T9519"/>
      <c r="U9519"/>
      <c r="V9519"/>
      <c r="W9519"/>
      <c r="X9519"/>
      <c r="Y9519"/>
      <c r="Z9519"/>
      <c r="AA9519"/>
      <c r="AB9519"/>
      <c r="AC9519"/>
      <c r="AD9519"/>
      <c r="AE9519"/>
      <c r="AF9519"/>
      <c r="AG9519"/>
    </row>
    <row r="9520" spans="1:33" x14ac:dyDescent="0.3">
      <c r="A9520"/>
      <c r="B9520"/>
      <c r="C9520"/>
      <c r="D9520"/>
      <c r="E9520"/>
      <c r="F9520"/>
      <c r="G9520"/>
      <c r="H9520"/>
      <c r="I9520"/>
      <c r="J9520"/>
      <c r="K9520"/>
      <c r="L9520"/>
      <c r="M9520"/>
      <c r="N9520"/>
      <c r="O9520"/>
      <c r="P9520"/>
      <c r="Q9520"/>
      <c r="R9520"/>
      <c r="S9520"/>
      <c r="T9520"/>
      <c r="U9520"/>
      <c r="V9520"/>
      <c r="W9520"/>
      <c r="X9520"/>
      <c r="Y9520"/>
      <c r="Z9520"/>
      <c r="AA9520"/>
      <c r="AB9520"/>
      <c r="AC9520"/>
      <c r="AD9520"/>
      <c r="AE9520"/>
      <c r="AF9520"/>
      <c r="AG9520"/>
    </row>
    <row r="9521" spans="1:33" x14ac:dyDescent="0.3">
      <c r="A9521"/>
      <c r="B9521"/>
      <c r="C9521"/>
      <c r="D9521"/>
      <c r="E9521"/>
      <c r="F9521"/>
      <c r="G9521"/>
      <c r="H9521"/>
      <c r="I9521"/>
      <c r="J9521"/>
      <c r="K9521"/>
      <c r="L9521"/>
      <c r="M9521"/>
      <c r="N9521"/>
      <c r="O9521"/>
      <c r="P9521"/>
      <c r="Q9521"/>
      <c r="R9521"/>
      <c r="S9521"/>
      <c r="T9521"/>
      <c r="U9521"/>
      <c r="V9521"/>
      <c r="W9521"/>
      <c r="X9521"/>
      <c r="Y9521"/>
      <c r="Z9521"/>
      <c r="AA9521"/>
      <c r="AB9521"/>
      <c r="AC9521"/>
      <c r="AD9521"/>
      <c r="AE9521"/>
      <c r="AF9521"/>
      <c r="AG9521"/>
    </row>
    <row r="9522" spans="1:33" x14ac:dyDescent="0.3">
      <c r="A9522"/>
      <c r="B9522"/>
      <c r="C9522"/>
      <c r="D9522"/>
      <c r="E9522"/>
      <c r="F9522"/>
      <c r="G9522"/>
      <c r="H9522"/>
      <c r="I9522"/>
      <c r="J9522"/>
      <c r="K9522"/>
      <c r="L9522"/>
      <c r="M9522"/>
      <c r="N9522"/>
      <c r="O9522"/>
      <c r="P9522"/>
      <c r="Q9522"/>
      <c r="R9522"/>
      <c r="S9522"/>
      <c r="T9522"/>
      <c r="U9522"/>
      <c r="V9522"/>
      <c r="W9522"/>
      <c r="X9522"/>
      <c r="Y9522"/>
      <c r="Z9522"/>
      <c r="AA9522"/>
      <c r="AB9522"/>
      <c r="AC9522"/>
      <c r="AD9522"/>
      <c r="AE9522"/>
      <c r="AF9522"/>
      <c r="AG9522"/>
    </row>
    <row r="9523" spans="1:33" x14ac:dyDescent="0.3">
      <c r="A9523"/>
      <c r="B9523"/>
      <c r="C9523"/>
      <c r="D9523"/>
      <c r="E9523"/>
      <c r="F9523"/>
      <c r="G9523"/>
      <c r="H9523"/>
      <c r="I9523"/>
      <c r="J9523"/>
      <c r="K9523"/>
      <c r="L9523"/>
      <c r="M9523"/>
      <c r="N9523"/>
      <c r="O9523"/>
      <c r="P9523"/>
      <c r="Q9523"/>
      <c r="R9523"/>
      <c r="S9523"/>
      <c r="T9523"/>
      <c r="U9523"/>
      <c r="V9523"/>
      <c r="W9523"/>
      <c r="X9523"/>
      <c r="Y9523"/>
      <c r="Z9523"/>
      <c r="AA9523"/>
      <c r="AB9523"/>
      <c r="AC9523"/>
      <c r="AD9523"/>
      <c r="AE9523"/>
      <c r="AF9523"/>
      <c r="AG9523"/>
    </row>
    <row r="9524" spans="1:33" x14ac:dyDescent="0.3">
      <c r="A9524"/>
      <c r="B9524"/>
      <c r="C9524"/>
      <c r="D9524"/>
      <c r="E9524"/>
      <c r="F9524"/>
      <c r="G9524"/>
      <c r="H9524"/>
      <c r="I9524"/>
      <c r="J9524"/>
      <c r="K9524"/>
      <c r="L9524"/>
      <c r="M9524"/>
      <c r="N9524"/>
      <c r="O9524"/>
      <c r="P9524"/>
      <c r="Q9524"/>
      <c r="R9524"/>
      <c r="S9524"/>
      <c r="T9524"/>
      <c r="U9524"/>
      <c r="V9524"/>
      <c r="W9524"/>
      <c r="X9524"/>
      <c r="Y9524"/>
      <c r="Z9524"/>
      <c r="AA9524"/>
      <c r="AB9524"/>
      <c r="AC9524"/>
      <c r="AD9524"/>
      <c r="AE9524"/>
      <c r="AF9524"/>
      <c r="AG9524"/>
    </row>
    <row r="9525" spans="1:33" x14ac:dyDescent="0.3">
      <c r="A9525"/>
      <c r="B9525"/>
      <c r="C9525"/>
      <c r="D9525"/>
      <c r="E9525"/>
      <c r="F9525"/>
      <c r="G9525"/>
      <c r="H9525"/>
      <c r="I9525"/>
      <c r="J9525"/>
      <c r="K9525"/>
      <c r="L9525"/>
      <c r="M9525"/>
      <c r="N9525"/>
      <c r="O9525"/>
      <c r="P9525"/>
      <c r="Q9525"/>
      <c r="R9525"/>
      <c r="S9525"/>
      <c r="T9525"/>
      <c r="U9525"/>
      <c r="V9525"/>
      <c r="W9525"/>
      <c r="X9525"/>
      <c r="Y9525"/>
      <c r="Z9525"/>
      <c r="AA9525"/>
      <c r="AB9525"/>
      <c r="AC9525"/>
      <c r="AD9525"/>
      <c r="AE9525"/>
      <c r="AF9525"/>
      <c r="AG9525"/>
    </row>
    <row r="9526" spans="1:33" x14ac:dyDescent="0.3">
      <c r="A9526"/>
      <c r="B9526"/>
      <c r="C9526"/>
      <c r="D9526"/>
      <c r="E9526"/>
      <c r="F9526"/>
      <c r="G9526"/>
      <c r="H9526"/>
      <c r="I9526"/>
      <c r="J9526"/>
      <c r="K9526"/>
      <c r="L9526"/>
      <c r="M9526"/>
      <c r="N9526"/>
      <c r="O9526"/>
      <c r="P9526"/>
      <c r="Q9526"/>
      <c r="R9526"/>
      <c r="S9526"/>
      <c r="T9526"/>
      <c r="U9526"/>
      <c r="V9526"/>
      <c r="W9526"/>
      <c r="X9526"/>
      <c r="Y9526"/>
      <c r="Z9526"/>
      <c r="AA9526"/>
      <c r="AB9526"/>
      <c r="AC9526"/>
      <c r="AD9526"/>
      <c r="AE9526"/>
      <c r="AF9526"/>
      <c r="AG9526"/>
    </row>
    <row r="9527" spans="1:33" x14ac:dyDescent="0.3">
      <c r="A9527"/>
      <c r="B9527"/>
      <c r="C9527"/>
      <c r="D9527"/>
      <c r="E9527"/>
      <c r="F9527"/>
      <c r="G9527"/>
      <c r="H9527"/>
      <c r="I9527"/>
      <c r="J9527"/>
      <c r="K9527"/>
      <c r="L9527"/>
      <c r="M9527"/>
      <c r="N9527"/>
      <c r="O9527"/>
      <c r="P9527"/>
      <c r="Q9527"/>
      <c r="R9527"/>
      <c r="S9527"/>
      <c r="T9527"/>
      <c r="U9527"/>
      <c r="V9527"/>
      <c r="W9527"/>
      <c r="X9527"/>
      <c r="Y9527"/>
      <c r="Z9527"/>
      <c r="AA9527"/>
      <c r="AB9527"/>
      <c r="AC9527"/>
      <c r="AD9527"/>
      <c r="AE9527"/>
      <c r="AF9527"/>
      <c r="AG9527"/>
    </row>
    <row r="9528" spans="1:33" x14ac:dyDescent="0.3">
      <c r="A9528"/>
      <c r="B9528"/>
      <c r="C9528"/>
      <c r="D9528"/>
      <c r="E9528"/>
      <c r="F9528"/>
      <c r="G9528"/>
      <c r="H9528"/>
      <c r="I9528"/>
      <c r="J9528"/>
      <c r="K9528"/>
      <c r="L9528"/>
      <c r="M9528"/>
      <c r="N9528"/>
      <c r="O9528"/>
      <c r="P9528"/>
      <c r="Q9528"/>
      <c r="R9528"/>
      <c r="S9528"/>
      <c r="T9528"/>
      <c r="U9528"/>
      <c r="V9528"/>
      <c r="W9528"/>
      <c r="X9528"/>
      <c r="Y9528"/>
      <c r="Z9528"/>
      <c r="AA9528"/>
      <c r="AB9528"/>
      <c r="AC9528"/>
      <c r="AD9528"/>
      <c r="AE9528"/>
      <c r="AF9528"/>
      <c r="AG9528"/>
    </row>
    <row r="9529" spans="1:33" x14ac:dyDescent="0.3">
      <c r="A9529"/>
      <c r="B9529"/>
      <c r="C9529"/>
      <c r="D9529"/>
      <c r="E9529"/>
      <c r="F9529"/>
      <c r="G9529"/>
      <c r="H9529"/>
      <c r="I9529"/>
      <c r="J9529"/>
      <c r="K9529"/>
      <c r="L9529"/>
      <c r="M9529"/>
      <c r="N9529"/>
      <c r="O9529"/>
      <c r="P9529"/>
      <c r="Q9529"/>
      <c r="R9529"/>
      <c r="S9529"/>
      <c r="T9529"/>
      <c r="U9529"/>
      <c r="V9529"/>
      <c r="W9529"/>
      <c r="X9529"/>
      <c r="Y9529"/>
      <c r="Z9529"/>
      <c r="AA9529"/>
      <c r="AB9529"/>
      <c r="AC9529"/>
      <c r="AD9529"/>
      <c r="AE9529"/>
      <c r="AF9529"/>
      <c r="AG9529"/>
    </row>
    <row r="9530" spans="1:33" x14ac:dyDescent="0.3">
      <c r="A9530"/>
      <c r="B9530"/>
      <c r="C9530"/>
      <c r="D9530"/>
      <c r="E9530"/>
      <c r="F9530"/>
      <c r="G9530"/>
      <c r="H9530"/>
      <c r="I9530"/>
      <c r="J9530"/>
      <c r="K9530"/>
      <c r="L9530"/>
      <c r="M9530"/>
      <c r="N9530"/>
      <c r="O9530"/>
      <c r="P9530"/>
      <c r="Q9530"/>
      <c r="R9530"/>
      <c r="S9530"/>
      <c r="T9530"/>
      <c r="U9530"/>
      <c r="V9530"/>
      <c r="W9530"/>
      <c r="X9530"/>
      <c r="Y9530"/>
      <c r="Z9530"/>
      <c r="AA9530"/>
      <c r="AB9530"/>
      <c r="AC9530"/>
      <c r="AD9530"/>
      <c r="AE9530"/>
      <c r="AF9530"/>
      <c r="AG9530"/>
    </row>
    <row r="9531" spans="1:33" x14ac:dyDescent="0.3">
      <c r="A9531"/>
      <c r="B9531"/>
      <c r="C9531"/>
      <c r="D9531"/>
      <c r="E9531"/>
      <c r="F9531"/>
      <c r="G9531"/>
      <c r="H9531"/>
      <c r="I9531"/>
      <c r="J9531"/>
      <c r="K9531"/>
      <c r="L9531"/>
      <c r="M9531"/>
      <c r="N9531"/>
      <c r="O9531"/>
      <c r="P9531"/>
      <c r="Q9531"/>
      <c r="R9531"/>
      <c r="S9531"/>
      <c r="T9531"/>
      <c r="U9531"/>
      <c r="V9531"/>
      <c r="W9531"/>
      <c r="X9531"/>
      <c r="Y9531"/>
      <c r="Z9531"/>
      <c r="AA9531"/>
      <c r="AB9531"/>
      <c r="AC9531"/>
      <c r="AD9531"/>
      <c r="AE9531"/>
      <c r="AF9531"/>
      <c r="AG9531"/>
    </row>
    <row r="9532" spans="1:33" x14ac:dyDescent="0.3">
      <c r="A9532"/>
      <c r="B9532"/>
      <c r="C9532"/>
      <c r="D9532"/>
      <c r="E9532"/>
      <c r="F9532"/>
      <c r="G9532"/>
      <c r="H9532"/>
      <c r="I9532"/>
      <c r="J9532"/>
      <c r="K9532"/>
      <c r="L9532"/>
      <c r="M9532"/>
      <c r="N9532"/>
      <c r="O9532"/>
      <c r="P9532"/>
      <c r="Q9532"/>
      <c r="R9532"/>
      <c r="S9532"/>
      <c r="T9532"/>
      <c r="U9532"/>
      <c r="V9532"/>
      <c r="W9532"/>
      <c r="X9532"/>
      <c r="Y9532"/>
      <c r="Z9532"/>
      <c r="AA9532"/>
      <c r="AB9532"/>
      <c r="AC9532"/>
      <c r="AD9532"/>
      <c r="AE9532"/>
      <c r="AF9532"/>
      <c r="AG9532"/>
    </row>
    <row r="9533" spans="1:33" x14ac:dyDescent="0.3">
      <c r="A9533"/>
      <c r="B9533"/>
      <c r="C9533"/>
      <c r="D9533"/>
      <c r="E9533"/>
      <c r="F9533"/>
      <c r="G9533"/>
      <c r="H9533"/>
      <c r="I9533"/>
      <c r="J9533"/>
      <c r="K9533"/>
      <c r="L9533"/>
      <c r="M9533"/>
      <c r="N9533"/>
      <c r="O9533"/>
      <c r="P9533"/>
      <c r="Q9533"/>
      <c r="R9533"/>
      <c r="S9533"/>
      <c r="T9533"/>
      <c r="U9533"/>
      <c r="V9533"/>
      <c r="W9533"/>
      <c r="X9533"/>
      <c r="Y9533"/>
      <c r="Z9533"/>
      <c r="AA9533"/>
      <c r="AB9533"/>
      <c r="AC9533"/>
      <c r="AD9533"/>
      <c r="AE9533"/>
      <c r="AF9533"/>
      <c r="AG9533"/>
    </row>
    <row r="9534" spans="1:33" x14ac:dyDescent="0.3">
      <c r="A9534"/>
      <c r="B9534"/>
      <c r="C9534"/>
      <c r="D9534"/>
      <c r="E9534"/>
      <c r="F9534"/>
      <c r="G9534"/>
      <c r="H9534"/>
      <c r="I9534"/>
      <c r="J9534"/>
      <c r="K9534"/>
      <c r="L9534"/>
      <c r="M9534"/>
      <c r="N9534"/>
      <c r="O9534"/>
      <c r="P9534"/>
      <c r="Q9534"/>
      <c r="R9534"/>
      <c r="S9534"/>
      <c r="T9534"/>
      <c r="U9534"/>
      <c r="V9534"/>
      <c r="W9534"/>
      <c r="X9534"/>
      <c r="Y9534"/>
      <c r="Z9534"/>
      <c r="AA9534"/>
      <c r="AB9534"/>
      <c r="AC9534"/>
      <c r="AD9534"/>
      <c r="AE9534"/>
      <c r="AF9534"/>
      <c r="AG9534"/>
    </row>
    <row r="9535" spans="1:33" x14ac:dyDescent="0.3">
      <c r="A9535"/>
      <c r="B9535"/>
      <c r="C9535" s="54"/>
      <c r="D9535" s="54"/>
      <c r="E9535" s="54"/>
      <c r="F9535" s="54"/>
      <c r="G9535" s="54"/>
      <c r="H9535" s="54"/>
      <c r="I9535" s="54"/>
      <c r="J9535" s="54"/>
      <c r="K9535" s="54"/>
      <c r="L9535" s="54"/>
      <c r="M9535" s="54"/>
      <c r="N9535" s="54"/>
      <c r="O9535" s="54"/>
      <c r="P9535" s="54"/>
      <c r="Q9535" s="54"/>
      <c r="R9535" s="54"/>
      <c r="S9535" s="54"/>
      <c r="T9535" s="54"/>
      <c r="U9535" s="54"/>
      <c r="V9535" s="54"/>
      <c r="W9535" s="54"/>
      <c r="X9535" s="54"/>
      <c r="Y9535" s="54"/>
      <c r="Z9535" s="54"/>
      <c r="AA9535" s="54"/>
      <c r="AB9535" s="54"/>
      <c r="AC9535" s="54"/>
      <c r="AD9535" s="54"/>
      <c r="AE9535" s="54"/>
      <c r="AF9535" s="54"/>
      <c r="AG9535" s="54"/>
    </row>
    <row r="9536" spans="1:33" x14ac:dyDescent="0.3">
      <c r="A9536"/>
      <c r="B9536"/>
      <c r="C9536" s="54"/>
      <c r="D9536" s="54"/>
      <c r="E9536" s="54"/>
      <c r="F9536" s="54"/>
      <c r="G9536" s="54"/>
      <c r="H9536" s="54"/>
      <c r="I9536" s="54"/>
      <c r="J9536" s="54"/>
      <c r="K9536" s="54"/>
      <c r="L9536" s="54"/>
      <c r="M9536" s="54"/>
      <c r="N9536" s="54"/>
      <c r="O9536" s="54"/>
      <c r="P9536" s="54"/>
      <c r="Q9536" s="54"/>
      <c r="R9536" s="54"/>
      <c r="S9536" s="54"/>
      <c r="T9536" s="54"/>
      <c r="U9536" s="54"/>
      <c r="V9536" s="54"/>
      <c r="W9536" s="54"/>
      <c r="X9536" s="54"/>
      <c r="Y9536" s="54"/>
      <c r="Z9536" s="54"/>
      <c r="AA9536" s="54"/>
      <c r="AB9536" s="54"/>
      <c r="AC9536" s="54"/>
      <c r="AD9536" s="54"/>
      <c r="AE9536" s="54"/>
      <c r="AF9536" s="54"/>
      <c r="AG9536" s="54"/>
    </row>
    <row r="9537" spans="1:33" x14ac:dyDescent="0.3">
      <c r="A9537"/>
      <c r="B9537"/>
      <c r="C9537" s="54"/>
      <c r="D9537" s="54"/>
      <c r="E9537" s="54"/>
      <c r="F9537" s="54"/>
      <c r="G9537" s="54"/>
      <c r="H9537" s="54"/>
      <c r="I9537" s="54"/>
      <c r="J9537" s="54"/>
      <c r="K9537" s="54"/>
      <c r="L9537" s="54"/>
      <c r="M9537" s="54"/>
      <c r="N9537" s="54"/>
      <c r="O9537" s="54"/>
      <c r="P9537" s="54"/>
      <c r="Q9537" s="54"/>
      <c r="R9537" s="54"/>
      <c r="S9537" s="54"/>
      <c r="T9537" s="54"/>
      <c r="U9537" s="54"/>
      <c r="V9537" s="54"/>
      <c r="W9537" s="54"/>
      <c r="X9537" s="54"/>
      <c r="Y9537" s="54"/>
      <c r="Z9537" s="54"/>
      <c r="AA9537" s="54"/>
      <c r="AB9537" s="54"/>
      <c r="AC9537" s="54"/>
      <c r="AD9537" s="54"/>
      <c r="AE9537" s="54"/>
      <c r="AF9537" s="54"/>
      <c r="AG9537" s="54"/>
    </row>
    <row r="9538" spans="1:33" x14ac:dyDescent="0.3">
      <c r="A9538"/>
      <c r="B9538"/>
      <c r="C9538" s="54"/>
      <c r="D9538" s="54"/>
      <c r="E9538" s="54"/>
      <c r="F9538" s="54"/>
      <c r="G9538" s="54"/>
      <c r="H9538" s="54"/>
      <c r="I9538" s="54"/>
      <c r="J9538" s="54"/>
      <c r="K9538" s="54"/>
      <c r="L9538" s="54"/>
      <c r="M9538" s="54"/>
      <c r="N9538" s="54"/>
      <c r="O9538" s="54"/>
      <c r="P9538" s="54"/>
      <c r="Q9538" s="54"/>
      <c r="R9538" s="54"/>
      <c r="S9538" s="54"/>
      <c r="T9538" s="54"/>
      <c r="U9538" s="54"/>
      <c r="V9538" s="54"/>
      <c r="W9538" s="54"/>
      <c r="X9538" s="54"/>
      <c r="Y9538" s="54"/>
      <c r="Z9538" s="54"/>
      <c r="AA9538" s="54"/>
      <c r="AB9538" s="54"/>
      <c r="AC9538" s="54"/>
      <c r="AD9538" s="54"/>
      <c r="AE9538" s="54"/>
      <c r="AF9538" s="54"/>
      <c r="AG9538" s="54"/>
    </row>
    <row r="9539" spans="1:33" x14ac:dyDescent="0.3">
      <c r="A9539"/>
      <c r="B9539"/>
      <c r="C9539" s="54"/>
      <c r="D9539" s="54"/>
      <c r="E9539" s="54"/>
      <c r="F9539" s="54"/>
      <c r="G9539" s="54"/>
      <c r="H9539" s="54"/>
      <c r="I9539" s="54"/>
      <c r="J9539" s="54"/>
      <c r="K9539" s="54"/>
      <c r="L9539" s="54"/>
      <c r="M9539" s="54"/>
      <c r="N9539" s="54"/>
      <c r="O9539" s="54"/>
      <c r="P9539" s="54"/>
      <c r="Q9539" s="54"/>
      <c r="R9539" s="54"/>
      <c r="S9539" s="54"/>
      <c r="T9539" s="54"/>
      <c r="U9539" s="54"/>
      <c r="V9539" s="54"/>
      <c r="W9539" s="54"/>
      <c r="X9539" s="54"/>
      <c r="Y9539" s="54"/>
      <c r="Z9539" s="54"/>
      <c r="AA9539" s="54"/>
      <c r="AB9539" s="54"/>
      <c r="AC9539" s="54"/>
      <c r="AD9539" s="54"/>
      <c r="AE9539" s="54"/>
      <c r="AF9539" s="54"/>
      <c r="AG9539" s="54"/>
    </row>
    <row r="9540" spans="1:33" x14ac:dyDescent="0.3">
      <c r="A9540"/>
      <c r="B9540"/>
      <c r="C9540" s="54"/>
      <c r="D9540" s="54"/>
      <c r="E9540" s="54"/>
      <c r="F9540" s="54"/>
      <c r="G9540" s="54"/>
      <c r="H9540" s="54"/>
      <c r="I9540" s="54"/>
      <c r="J9540" s="54"/>
      <c r="K9540" s="54"/>
      <c r="L9540" s="54"/>
      <c r="M9540" s="54"/>
      <c r="N9540" s="54"/>
      <c r="O9540" s="54"/>
      <c r="P9540" s="54"/>
      <c r="Q9540" s="54"/>
      <c r="R9540" s="54"/>
      <c r="S9540" s="54"/>
      <c r="T9540" s="54"/>
      <c r="U9540" s="54"/>
      <c r="V9540" s="54"/>
      <c r="W9540" s="54"/>
      <c r="X9540" s="54"/>
      <c r="Y9540" s="54"/>
      <c r="Z9540" s="54"/>
      <c r="AA9540" s="54"/>
      <c r="AB9540" s="54"/>
      <c r="AC9540" s="54"/>
      <c r="AD9540" s="54"/>
      <c r="AE9540" s="54"/>
      <c r="AF9540" s="54"/>
      <c r="AG9540" s="54"/>
    </row>
    <row r="9541" spans="1:33" x14ac:dyDescent="0.3">
      <c r="A9541"/>
      <c r="B9541"/>
      <c r="C9541" s="54"/>
      <c r="D9541" s="54"/>
      <c r="E9541" s="54"/>
      <c r="F9541" s="54"/>
      <c r="G9541" s="54"/>
      <c r="H9541" s="54"/>
      <c r="I9541" s="54"/>
      <c r="J9541" s="54"/>
      <c r="K9541" s="54"/>
      <c r="L9541" s="54"/>
      <c r="M9541" s="54"/>
      <c r="N9541" s="54"/>
      <c r="O9541" s="54"/>
      <c r="P9541" s="54"/>
      <c r="Q9541" s="54"/>
      <c r="R9541" s="54"/>
      <c r="S9541" s="54"/>
      <c r="T9541" s="54"/>
      <c r="U9541" s="54"/>
      <c r="V9541" s="54"/>
      <c r="W9541" s="54"/>
      <c r="X9541" s="54"/>
      <c r="Y9541" s="54"/>
      <c r="Z9541" s="54"/>
      <c r="AA9541" s="54"/>
      <c r="AB9541" s="54"/>
      <c r="AC9541" s="54"/>
      <c r="AD9541" s="54"/>
      <c r="AE9541" s="54"/>
      <c r="AF9541" s="54"/>
      <c r="AG9541" s="54"/>
    </row>
    <row r="9542" spans="1:33" x14ac:dyDescent="0.3">
      <c r="A9542"/>
      <c r="B9542"/>
      <c r="C9542" s="54"/>
      <c r="D9542" s="54"/>
      <c r="E9542" s="54"/>
      <c r="F9542" s="54"/>
      <c r="G9542" s="54"/>
      <c r="H9542" s="54"/>
      <c r="I9542" s="54"/>
      <c r="J9542" s="54"/>
      <c r="K9542" s="54"/>
      <c r="L9542" s="54"/>
      <c r="M9542" s="54"/>
      <c r="N9542" s="54"/>
      <c r="O9542" s="54"/>
      <c r="P9542" s="54"/>
      <c r="Q9542" s="54"/>
      <c r="R9542" s="54"/>
      <c r="S9542" s="54"/>
      <c r="T9542" s="54"/>
      <c r="U9542" s="54"/>
      <c r="V9542" s="54"/>
      <c r="W9542" s="54"/>
      <c r="X9542" s="54"/>
      <c r="Y9542" s="54"/>
      <c r="Z9542" s="54"/>
      <c r="AA9542" s="54"/>
      <c r="AB9542" s="54"/>
      <c r="AC9542" s="54"/>
      <c r="AD9542" s="54"/>
      <c r="AE9542" s="54"/>
      <c r="AF9542" s="54"/>
      <c r="AG9542" s="54"/>
    </row>
    <row r="9543" spans="1:33" x14ac:dyDescent="0.3">
      <c r="A9543"/>
      <c r="B9543"/>
      <c r="C9543"/>
      <c r="D9543"/>
      <c r="E9543"/>
      <c r="F9543"/>
      <c r="G9543"/>
      <c r="H9543"/>
      <c r="I9543"/>
      <c r="J9543"/>
      <c r="K9543"/>
      <c r="L9543"/>
      <c r="M9543"/>
      <c r="N9543"/>
      <c r="O9543"/>
      <c r="P9543"/>
      <c r="Q9543"/>
      <c r="R9543"/>
      <c r="S9543"/>
      <c r="T9543"/>
      <c r="U9543"/>
      <c r="V9543"/>
      <c r="W9543"/>
      <c r="X9543"/>
      <c r="Y9543"/>
      <c r="Z9543"/>
      <c r="AA9543"/>
      <c r="AB9543"/>
      <c r="AC9543"/>
      <c r="AD9543"/>
      <c r="AE9543"/>
      <c r="AF9543"/>
      <c r="AG9543"/>
    </row>
    <row r="9544" spans="1:33" x14ac:dyDescent="0.3">
      <c r="A9544"/>
      <c r="B9544"/>
      <c r="C9544"/>
      <c r="D9544"/>
      <c r="E9544"/>
      <c r="F9544"/>
      <c r="G9544"/>
      <c r="H9544"/>
      <c r="I9544"/>
      <c r="J9544"/>
      <c r="K9544"/>
      <c r="L9544"/>
      <c r="M9544"/>
      <c r="N9544"/>
      <c r="O9544"/>
      <c r="P9544"/>
      <c r="Q9544"/>
      <c r="R9544"/>
      <c r="S9544"/>
      <c r="T9544"/>
      <c r="U9544"/>
      <c r="V9544"/>
      <c r="W9544"/>
      <c r="X9544"/>
      <c r="Y9544"/>
      <c r="Z9544"/>
      <c r="AA9544"/>
      <c r="AB9544"/>
      <c r="AC9544"/>
      <c r="AD9544"/>
      <c r="AE9544"/>
      <c r="AF9544"/>
      <c r="AG9544"/>
    </row>
    <row r="9545" spans="1:33" x14ac:dyDescent="0.3">
      <c r="A9545"/>
      <c r="B9545"/>
      <c r="C9545"/>
      <c r="D9545"/>
      <c r="E9545"/>
      <c r="F9545"/>
      <c r="G9545"/>
      <c r="H9545"/>
      <c r="I9545"/>
      <c r="J9545"/>
      <c r="K9545"/>
      <c r="L9545"/>
      <c r="M9545"/>
      <c r="N9545"/>
      <c r="O9545"/>
      <c r="P9545"/>
      <c r="Q9545"/>
      <c r="R9545"/>
      <c r="S9545"/>
      <c r="T9545"/>
      <c r="U9545"/>
      <c r="V9545"/>
      <c r="W9545"/>
      <c r="X9545"/>
      <c r="Y9545"/>
      <c r="Z9545"/>
      <c r="AA9545"/>
      <c r="AB9545"/>
      <c r="AC9545"/>
      <c r="AD9545"/>
      <c r="AE9545"/>
      <c r="AF9545"/>
      <c r="AG9545"/>
    </row>
    <row r="9546" spans="1:33" x14ac:dyDescent="0.3">
      <c r="A9546"/>
      <c r="B9546"/>
      <c r="C9546"/>
      <c r="D9546"/>
      <c r="E9546"/>
      <c r="F9546"/>
      <c r="G9546"/>
      <c r="H9546"/>
      <c r="I9546"/>
      <c r="J9546"/>
      <c r="K9546"/>
      <c r="L9546"/>
      <c r="M9546"/>
      <c r="N9546"/>
      <c r="O9546"/>
      <c r="P9546"/>
      <c r="Q9546"/>
      <c r="R9546"/>
      <c r="S9546"/>
      <c r="T9546"/>
      <c r="U9546"/>
      <c r="V9546"/>
      <c r="W9546"/>
      <c r="X9546"/>
      <c r="Y9546"/>
      <c r="Z9546"/>
      <c r="AA9546"/>
      <c r="AB9546"/>
      <c r="AC9546"/>
      <c r="AD9546"/>
      <c r="AE9546"/>
      <c r="AF9546"/>
      <c r="AG9546"/>
    </row>
    <row r="9547" spans="1:33" x14ac:dyDescent="0.3">
      <c r="A9547"/>
      <c r="B9547"/>
      <c r="C9547"/>
      <c r="D9547"/>
      <c r="E9547"/>
      <c r="F9547"/>
      <c r="G9547"/>
      <c r="H9547"/>
      <c r="I9547"/>
      <c r="J9547"/>
      <c r="K9547"/>
      <c r="L9547"/>
      <c r="M9547"/>
      <c r="N9547"/>
      <c r="O9547"/>
      <c r="P9547"/>
      <c r="Q9547"/>
      <c r="R9547"/>
      <c r="S9547"/>
      <c r="T9547"/>
      <c r="U9547"/>
      <c r="V9547"/>
      <c r="W9547"/>
      <c r="X9547"/>
      <c r="Y9547"/>
      <c r="Z9547"/>
      <c r="AA9547"/>
      <c r="AB9547"/>
      <c r="AC9547"/>
      <c r="AD9547"/>
      <c r="AE9547"/>
      <c r="AF9547"/>
      <c r="AG9547"/>
    </row>
    <row r="9548" spans="1:33" x14ac:dyDescent="0.3">
      <c r="A9548"/>
      <c r="B9548"/>
      <c r="C9548"/>
      <c r="D9548"/>
      <c r="E9548"/>
      <c r="F9548"/>
      <c r="G9548"/>
      <c r="H9548"/>
      <c r="I9548"/>
      <c r="J9548"/>
      <c r="K9548"/>
      <c r="L9548"/>
      <c r="M9548"/>
      <c r="N9548"/>
      <c r="O9548"/>
      <c r="P9548"/>
      <c r="Q9548"/>
      <c r="R9548"/>
      <c r="S9548"/>
      <c r="T9548"/>
      <c r="U9548"/>
      <c r="V9548"/>
      <c r="W9548"/>
      <c r="X9548"/>
      <c r="Y9548"/>
      <c r="Z9548"/>
      <c r="AA9548"/>
      <c r="AB9548"/>
      <c r="AC9548"/>
      <c r="AD9548"/>
      <c r="AE9548"/>
      <c r="AF9548"/>
      <c r="AG9548"/>
    </row>
    <row r="9549" spans="1:33" x14ac:dyDescent="0.3">
      <c r="A9549"/>
      <c r="B9549"/>
      <c r="C9549"/>
      <c r="D9549"/>
      <c r="E9549"/>
      <c r="F9549"/>
      <c r="G9549"/>
      <c r="H9549"/>
      <c r="I9549"/>
      <c r="J9549"/>
      <c r="K9549"/>
      <c r="L9549"/>
      <c r="M9549"/>
      <c r="N9549"/>
      <c r="O9549"/>
      <c r="P9549"/>
      <c r="Q9549"/>
      <c r="R9549"/>
      <c r="S9549"/>
      <c r="T9549"/>
      <c r="U9549"/>
      <c r="V9549"/>
      <c r="W9549"/>
      <c r="X9549"/>
      <c r="Y9549"/>
      <c r="Z9549"/>
      <c r="AA9549"/>
      <c r="AB9549"/>
      <c r="AC9549"/>
      <c r="AD9549"/>
      <c r="AE9549"/>
      <c r="AF9549"/>
      <c r="AG9549"/>
    </row>
    <row r="9550" spans="1:33" x14ac:dyDescent="0.3">
      <c r="A9550"/>
      <c r="B9550"/>
      <c r="C9550"/>
      <c r="D9550"/>
      <c r="E9550"/>
      <c r="F9550"/>
      <c r="G9550"/>
      <c r="H9550"/>
      <c r="I9550"/>
      <c r="J9550"/>
      <c r="K9550"/>
      <c r="L9550"/>
      <c r="M9550"/>
      <c r="N9550"/>
      <c r="O9550"/>
      <c r="P9550"/>
      <c r="Q9550"/>
      <c r="R9550"/>
      <c r="S9550"/>
      <c r="T9550"/>
      <c r="U9550"/>
      <c r="V9550"/>
      <c r="W9550"/>
      <c r="X9550"/>
      <c r="Y9550"/>
      <c r="Z9550"/>
      <c r="AA9550"/>
      <c r="AB9550"/>
      <c r="AC9550"/>
      <c r="AD9550"/>
      <c r="AE9550"/>
      <c r="AF9550"/>
      <c r="AG9550"/>
    </row>
    <row r="9551" spans="1:33" x14ac:dyDescent="0.3">
      <c r="A9551"/>
      <c r="B9551"/>
      <c r="C9551"/>
      <c r="D9551"/>
      <c r="E9551"/>
      <c r="F9551"/>
      <c r="G9551"/>
      <c r="H9551"/>
      <c r="I9551"/>
      <c r="J9551"/>
      <c r="K9551"/>
      <c r="L9551"/>
      <c r="M9551"/>
      <c r="N9551"/>
      <c r="O9551"/>
      <c r="P9551"/>
      <c r="Q9551"/>
      <c r="R9551"/>
      <c r="S9551"/>
      <c r="T9551"/>
      <c r="U9551"/>
      <c r="V9551"/>
      <c r="W9551"/>
      <c r="X9551"/>
      <c r="Y9551"/>
      <c r="Z9551"/>
      <c r="AA9551"/>
      <c r="AB9551"/>
      <c r="AC9551"/>
      <c r="AD9551"/>
      <c r="AE9551"/>
      <c r="AF9551"/>
      <c r="AG9551"/>
    </row>
    <row r="9552" spans="1:33" x14ac:dyDescent="0.3">
      <c r="A9552"/>
      <c r="B9552"/>
      <c r="C9552"/>
      <c r="D9552"/>
      <c r="E9552"/>
      <c r="F9552"/>
      <c r="G9552"/>
      <c r="H9552"/>
      <c r="I9552"/>
      <c r="J9552"/>
      <c r="K9552"/>
      <c r="L9552"/>
      <c r="M9552"/>
      <c r="N9552"/>
      <c r="O9552"/>
      <c r="P9552"/>
      <c r="Q9552"/>
      <c r="R9552"/>
      <c r="S9552"/>
      <c r="T9552"/>
      <c r="U9552"/>
      <c r="V9552"/>
      <c r="W9552"/>
      <c r="X9552"/>
      <c r="Y9552"/>
      <c r="Z9552"/>
      <c r="AA9552"/>
      <c r="AB9552"/>
      <c r="AC9552"/>
      <c r="AD9552"/>
      <c r="AE9552"/>
      <c r="AF9552"/>
      <c r="AG9552"/>
    </row>
    <row r="9553" spans="1:33" x14ac:dyDescent="0.3">
      <c r="A9553"/>
      <c r="B9553"/>
      <c r="C9553"/>
      <c r="D9553"/>
      <c r="E9553"/>
      <c r="F9553"/>
      <c r="G9553"/>
      <c r="H9553"/>
      <c r="I9553"/>
      <c r="J9553"/>
      <c r="K9553"/>
      <c r="L9553"/>
      <c r="M9553"/>
      <c r="N9553"/>
      <c r="O9553"/>
      <c r="P9553"/>
      <c r="Q9553"/>
      <c r="R9553"/>
      <c r="S9553"/>
      <c r="T9553"/>
      <c r="U9553"/>
      <c r="V9553"/>
      <c r="W9553"/>
      <c r="X9553"/>
      <c r="Y9553"/>
      <c r="Z9553"/>
      <c r="AA9553"/>
      <c r="AB9553"/>
      <c r="AC9553"/>
      <c r="AD9553"/>
      <c r="AE9553"/>
      <c r="AF9553"/>
      <c r="AG9553"/>
    </row>
    <row r="9554" spans="1:33" x14ac:dyDescent="0.3">
      <c r="A9554"/>
      <c r="B9554"/>
      <c r="C9554"/>
      <c r="D9554"/>
      <c r="E9554"/>
      <c r="F9554"/>
      <c r="G9554"/>
      <c r="H9554"/>
      <c r="I9554"/>
      <c r="J9554"/>
      <c r="K9554"/>
      <c r="L9554"/>
      <c r="M9554"/>
      <c r="N9554"/>
      <c r="O9554"/>
      <c r="P9554"/>
      <c r="Q9554"/>
      <c r="R9554"/>
      <c r="S9554"/>
      <c r="T9554"/>
      <c r="U9554"/>
      <c r="V9554"/>
      <c r="W9554"/>
      <c r="X9554"/>
      <c r="Y9554"/>
      <c r="Z9554"/>
      <c r="AA9554"/>
      <c r="AB9554"/>
      <c r="AC9554"/>
      <c r="AD9554"/>
      <c r="AE9554"/>
      <c r="AF9554"/>
      <c r="AG9554"/>
    </row>
    <row r="9555" spans="1:33" x14ac:dyDescent="0.3">
      <c r="A9555"/>
      <c r="B9555"/>
      <c r="C9555"/>
      <c r="D9555"/>
      <c r="E9555"/>
      <c r="F9555"/>
      <c r="G9555"/>
      <c r="H9555"/>
      <c r="I9555"/>
      <c r="J9555"/>
      <c r="K9555"/>
      <c r="L9555"/>
      <c r="M9555"/>
      <c r="N9555"/>
      <c r="O9555"/>
      <c r="P9555"/>
      <c r="Q9555"/>
      <c r="R9555"/>
      <c r="S9555"/>
      <c r="T9555"/>
      <c r="U9555"/>
      <c r="V9555"/>
      <c r="W9555"/>
      <c r="X9555"/>
      <c r="Y9555"/>
      <c r="Z9555"/>
      <c r="AA9555"/>
      <c r="AB9555"/>
      <c r="AC9555"/>
      <c r="AD9555"/>
      <c r="AE9555"/>
      <c r="AF9555"/>
      <c r="AG9555"/>
    </row>
    <row r="9556" spans="1:33" x14ac:dyDescent="0.3">
      <c r="A9556"/>
      <c r="B9556"/>
      <c r="C9556"/>
      <c r="D9556"/>
      <c r="E9556"/>
      <c r="F9556"/>
      <c r="G9556"/>
      <c r="H9556"/>
      <c r="I9556"/>
      <c r="J9556"/>
      <c r="K9556"/>
      <c r="L9556"/>
      <c r="M9556"/>
      <c r="N9556"/>
      <c r="O9556"/>
      <c r="P9556"/>
      <c r="Q9556"/>
      <c r="R9556"/>
      <c r="S9556"/>
      <c r="T9556"/>
      <c r="U9556"/>
      <c r="V9556"/>
      <c r="W9556"/>
      <c r="X9556"/>
      <c r="Y9556"/>
      <c r="Z9556"/>
      <c r="AA9556"/>
      <c r="AB9556"/>
      <c r="AC9556"/>
      <c r="AD9556"/>
      <c r="AE9556"/>
      <c r="AF9556"/>
      <c r="AG9556"/>
    </row>
    <row r="9557" spans="1:33" x14ac:dyDescent="0.3">
      <c r="A9557"/>
      <c r="B9557"/>
      <c r="C9557"/>
      <c r="D9557"/>
      <c r="E9557"/>
      <c r="F9557"/>
      <c r="G9557"/>
      <c r="H9557"/>
      <c r="I9557"/>
      <c r="J9557"/>
      <c r="K9557"/>
      <c r="L9557"/>
      <c r="M9557"/>
      <c r="N9557"/>
      <c r="O9557"/>
      <c r="P9557"/>
      <c r="Q9557"/>
      <c r="R9557"/>
      <c r="S9557"/>
      <c r="T9557"/>
      <c r="U9557"/>
      <c r="V9557"/>
      <c r="W9557"/>
      <c r="X9557"/>
      <c r="Y9557"/>
      <c r="Z9557"/>
      <c r="AA9557"/>
      <c r="AB9557"/>
      <c r="AC9557"/>
      <c r="AD9557"/>
      <c r="AE9557"/>
      <c r="AF9557"/>
      <c r="AG9557"/>
    </row>
    <row r="9558" spans="1:33" x14ac:dyDescent="0.3">
      <c r="A9558"/>
      <c r="B9558"/>
      <c r="C9558"/>
      <c r="D9558"/>
      <c r="E9558"/>
      <c r="F9558"/>
      <c r="G9558"/>
      <c r="H9558"/>
      <c r="I9558"/>
      <c r="J9558"/>
      <c r="K9558"/>
      <c r="L9558"/>
      <c r="M9558"/>
      <c r="N9558"/>
      <c r="O9558"/>
      <c r="P9558"/>
      <c r="Q9558"/>
      <c r="R9558"/>
      <c r="S9558"/>
      <c r="T9558"/>
      <c r="U9558"/>
      <c r="V9558"/>
      <c r="W9558"/>
      <c r="X9558"/>
      <c r="Y9558"/>
      <c r="Z9558"/>
      <c r="AA9558"/>
      <c r="AB9558"/>
      <c r="AC9558"/>
      <c r="AD9558"/>
      <c r="AE9558"/>
      <c r="AF9558"/>
      <c r="AG9558"/>
    </row>
    <row r="9559" spans="1:33" x14ac:dyDescent="0.3">
      <c r="A9559"/>
      <c r="B9559"/>
      <c r="C9559"/>
      <c r="D9559"/>
      <c r="E9559"/>
      <c r="F9559"/>
      <c r="G9559"/>
      <c r="H9559"/>
      <c r="I9559"/>
      <c r="J9559"/>
      <c r="K9559"/>
      <c r="L9559"/>
      <c r="M9559"/>
      <c r="N9559"/>
      <c r="O9559"/>
      <c r="P9559"/>
      <c r="Q9559"/>
      <c r="R9559"/>
      <c r="S9559"/>
      <c r="T9559"/>
      <c r="U9559"/>
      <c r="V9559"/>
      <c r="W9559"/>
      <c r="X9559"/>
      <c r="Y9559"/>
      <c r="Z9559"/>
      <c r="AA9559"/>
      <c r="AB9559"/>
      <c r="AC9559"/>
      <c r="AD9559"/>
      <c r="AE9559"/>
      <c r="AF9559"/>
      <c r="AG9559"/>
    </row>
    <row r="9560" spans="1:33" x14ac:dyDescent="0.3">
      <c r="A9560"/>
      <c r="B9560"/>
      <c r="C9560"/>
      <c r="D9560"/>
      <c r="E9560"/>
      <c r="F9560"/>
      <c r="G9560"/>
      <c r="H9560"/>
      <c r="I9560"/>
      <c r="J9560"/>
      <c r="K9560"/>
      <c r="L9560"/>
      <c r="M9560"/>
      <c r="N9560"/>
      <c r="O9560"/>
      <c r="P9560"/>
      <c r="Q9560"/>
      <c r="R9560"/>
      <c r="S9560"/>
      <c r="T9560"/>
      <c r="U9560"/>
      <c r="V9560"/>
      <c r="W9560"/>
      <c r="X9560"/>
      <c r="Y9560"/>
      <c r="Z9560"/>
      <c r="AA9560"/>
      <c r="AB9560"/>
      <c r="AC9560"/>
      <c r="AD9560"/>
      <c r="AE9560"/>
      <c r="AF9560"/>
      <c r="AG9560"/>
    </row>
    <row r="9561" spans="1:33" x14ac:dyDescent="0.3">
      <c r="A9561"/>
      <c r="B9561"/>
      <c r="C9561"/>
      <c r="D9561"/>
      <c r="E9561"/>
      <c r="F9561"/>
      <c r="G9561"/>
      <c r="H9561"/>
      <c r="I9561"/>
      <c r="J9561"/>
      <c r="K9561"/>
      <c r="L9561"/>
      <c r="M9561"/>
      <c r="N9561"/>
      <c r="O9561"/>
      <c r="P9561"/>
      <c r="Q9561"/>
      <c r="R9561"/>
      <c r="S9561"/>
      <c r="T9561"/>
      <c r="U9561"/>
      <c r="V9561"/>
      <c r="W9561"/>
      <c r="X9561"/>
      <c r="Y9561"/>
      <c r="Z9561"/>
      <c r="AA9561"/>
      <c r="AB9561"/>
      <c r="AC9561"/>
      <c r="AD9561"/>
      <c r="AE9561"/>
      <c r="AF9561"/>
      <c r="AG9561"/>
    </row>
    <row r="9562" spans="1:33" x14ac:dyDescent="0.3">
      <c r="A9562"/>
      <c r="B9562"/>
      <c r="C9562"/>
      <c r="D9562"/>
      <c r="E9562"/>
      <c r="F9562"/>
      <c r="G9562"/>
      <c r="H9562"/>
      <c r="I9562"/>
      <c r="J9562"/>
      <c r="K9562"/>
      <c r="L9562"/>
      <c r="M9562"/>
      <c r="N9562"/>
      <c r="O9562"/>
      <c r="P9562"/>
      <c r="Q9562"/>
      <c r="R9562"/>
      <c r="S9562"/>
      <c r="T9562"/>
      <c r="U9562"/>
      <c r="V9562"/>
      <c r="W9562"/>
      <c r="X9562"/>
      <c r="Y9562"/>
      <c r="Z9562"/>
      <c r="AA9562"/>
      <c r="AB9562"/>
      <c r="AC9562"/>
      <c r="AD9562"/>
      <c r="AE9562"/>
      <c r="AF9562"/>
      <c r="AG9562"/>
    </row>
    <row r="9563" spans="1:33" x14ac:dyDescent="0.3">
      <c r="A9563"/>
      <c r="B9563"/>
      <c r="C9563"/>
      <c r="D9563"/>
      <c r="E9563"/>
      <c r="F9563"/>
      <c r="G9563"/>
      <c r="H9563"/>
      <c r="I9563"/>
      <c r="J9563"/>
      <c r="K9563"/>
      <c r="L9563"/>
      <c r="M9563"/>
      <c r="N9563"/>
      <c r="O9563"/>
      <c r="P9563"/>
      <c r="Q9563"/>
      <c r="R9563"/>
      <c r="S9563"/>
      <c r="T9563"/>
      <c r="U9563"/>
      <c r="V9563"/>
      <c r="W9563"/>
      <c r="X9563"/>
      <c r="Y9563"/>
      <c r="Z9563"/>
      <c r="AA9563"/>
      <c r="AB9563"/>
      <c r="AC9563"/>
      <c r="AD9563"/>
      <c r="AE9563"/>
      <c r="AF9563"/>
      <c r="AG9563"/>
    </row>
    <row r="9564" spans="1:33" x14ac:dyDescent="0.3">
      <c r="A9564"/>
      <c r="B9564"/>
      <c r="C9564"/>
      <c r="D9564"/>
      <c r="E9564"/>
      <c r="F9564"/>
      <c r="G9564"/>
      <c r="H9564"/>
      <c r="I9564"/>
      <c r="J9564"/>
      <c r="K9564"/>
      <c r="L9564"/>
      <c r="M9564"/>
      <c r="N9564"/>
      <c r="O9564"/>
      <c r="P9564"/>
      <c r="Q9564"/>
      <c r="R9564"/>
      <c r="S9564"/>
      <c r="T9564"/>
      <c r="U9564"/>
      <c r="V9564"/>
      <c r="W9564"/>
      <c r="X9564"/>
      <c r="Y9564"/>
      <c r="Z9564"/>
      <c r="AA9564"/>
      <c r="AB9564"/>
      <c r="AC9564"/>
      <c r="AD9564"/>
      <c r="AE9564"/>
      <c r="AF9564"/>
      <c r="AG9564"/>
    </row>
    <row r="9565" spans="1:33" x14ac:dyDescent="0.3">
      <c r="A9565"/>
      <c r="B9565"/>
      <c r="C9565"/>
      <c r="D9565"/>
      <c r="E9565"/>
      <c r="F9565"/>
      <c r="G9565"/>
      <c r="H9565"/>
      <c r="I9565"/>
      <c r="J9565"/>
      <c r="K9565"/>
      <c r="L9565"/>
      <c r="M9565"/>
      <c r="N9565"/>
      <c r="O9565"/>
      <c r="P9565"/>
      <c r="Q9565"/>
      <c r="R9565"/>
      <c r="S9565"/>
      <c r="T9565"/>
      <c r="U9565"/>
      <c r="V9565"/>
      <c r="W9565"/>
      <c r="X9565"/>
      <c r="Y9565"/>
      <c r="Z9565"/>
      <c r="AA9565"/>
      <c r="AB9565"/>
      <c r="AC9565"/>
      <c r="AD9565"/>
      <c r="AE9565"/>
      <c r="AF9565"/>
      <c r="AG9565"/>
    </row>
    <row r="9566" spans="1:33" x14ac:dyDescent="0.3">
      <c r="A9566"/>
      <c r="B9566"/>
      <c r="C9566"/>
      <c r="D9566"/>
      <c r="E9566"/>
      <c r="F9566"/>
      <c r="G9566"/>
      <c r="H9566"/>
      <c r="I9566"/>
      <c r="J9566"/>
      <c r="K9566"/>
      <c r="L9566"/>
      <c r="M9566"/>
      <c r="N9566"/>
      <c r="O9566"/>
      <c r="P9566"/>
      <c r="Q9566"/>
      <c r="R9566"/>
      <c r="S9566"/>
      <c r="T9566"/>
      <c r="U9566"/>
      <c r="V9566"/>
      <c r="W9566"/>
      <c r="X9566"/>
      <c r="Y9566"/>
      <c r="Z9566"/>
      <c r="AA9566"/>
      <c r="AB9566"/>
      <c r="AC9566"/>
      <c r="AD9566"/>
      <c r="AE9566"/>
      <c r="AF9566"/>
      <c r="AG9566"/>
    </row>
    <row r="9567" spans="1:33" x14ac:dyDescent="0.3">
      <c r="A9567"/>
      <c r="B9567"/>
      <c r="C9567"/>
      <c r="D9567"/>
      <c r="E9567"/>
      <c r="F9567"/>
      <c r="G9567"/>
      <c r="H9567"/>
      <c r="I9567"/>
      <c r="J9567"/>
      <c r="K9567"/>
      <c r="L9567"/>
      <c r="M9567"/>
      <c r="N9567"/>
      <c r="O9567"/>
      <c r="P9567"/>
      <c r="Q9567"/>
      <c r="R9567"/>
      <c r="S9567"/>
      <c r="T9567"/>
      <c r="U9567"/>
      <c r="V9567"/>
      <c r="W9567"/>
      <c r="X9567"/>
      <c r="Y9567"/>
      <c r="Z9567"/>
      <c r="AA9567"/>
      <c r="AB9567"/>
      <c r="AC9567"/>
      <c r="AD9567"/>
      <c r="AE9567"/>
      <c r="AF9567"/>
      <c r="AG9567"/>
    </row>
    <row r="9568" spans="1:33" x14ac:dyDescent="0.3">
      <c r="A9568"/>
      <c r="B9568"/>
      <c r="C9568"/>
      <c r="D9568"/>
      <c r="E9568"/>
      <c r="F9568"/>
      <c r="G9568"/>
      <c r="H9568"/>
      <c r="I9568"/>
      <c r="J9568"/>
      <c r="K9568"/>
      <c r="L9568"/>
      <c r="M9568"/>
      <c r="N9568"/>
      <c r="O9568"/>
      <c r="P9568"/>
      <c r="Q9568"/>
      <c r="R9568"/>
      <c r="S9568"/>
      <c r="T9568"/>
      <c r="U9568"/>
      <c r="V9568"/>
      <c r="W9568"/>
      <c r="X9568"/>
      <c r="Y9568"/>
      <c r="Z9568"/>
      <c r="AA9568"/>
      <c r="AB9568"/>
      <c r="AC9568"/>
      <c r="AD9568"/>
      <c r="AE9568"/>
      <c r="AF9568"/>
      <c r="AG9568"/>
    </row>
    <row r="9569" spans="1:33" x14ac:dyDescent="0.3">
      <c r="A9569"/>
      <c r="B9569"/>
      <c r="C9569"/>
      <c r="D9569"/>
      <c r="E9569"/>
      <c r="F9569"/>
      <c r="G9569"/>
      <c r="H9569"/>
      <c r="I9569"/>
      <c r="J9569"/>
      <c r="K9569"/>
      <c r="L9569"/>
      <c r="M9569"/>
      <c r="N9569"/>
      <c r="O9569"/>
      <c r="P9569"/>
      <c r="Q9569"/>
      <c r="R9569"/>
      <c r="S9569"/>
      <c r="T9569"/>
      <c r="U9569"/>
      <c r="V9569"/>
      <c r="W9569"/>
      <c r="X9569"/>
      <c r="Y9569"/>
      <c r="Z9569"/>
      <c r="AA9569"/>
      <c r="AB9569"/>
      <c r="AC9569"/>
      <c r="AD9569"/>
      <c r="AE9569"/>
      <c r="AF9569"/>
      <c r="AG9569"/>
    </row>
    <row r="9570" spans="1:33" x14ac:dyDescent="0.3">
      <c r="A9570"/>
      <c r="B9570"/>
      <c r="C9570" s="54"/>
      <c r="D9570" s="54"/>
      <c r="E9570" s="54"/>
      <c r="F9570" s="54"/>
      <c r="G9570" s="54"/>
      <c r="H9570" s="54"/>
      <c r="I9570" s="54"/>
      <c r="J9570" s="54"/>
      <c r="K9570" s="54"/>
      <c r="L9570" s="54"/>
      <c r="M9570" s="54"/>
      <c r="N9570" s="54"/>
      <c r="O9570" s="54"/>
      <c r="P9570" s="54"/>
      <c r="Q9570" s="54"/>
      <c r="R9570" s="54"/>
      <c r="S9570" s="54"/>
      <c r="T9570" s="54"/>
      <c r="U9570" s="54"/>
      <c r="V9570" s="54"/>
      <c r="W9570" s="54"/>
      <c r="X9570" s="54"/>
      <c r="Y9570" s="54"/>
      <c r="Z9570" s="54"/>
      <c r="AA9570" s="54"/>
      <c r="AB9570" s="54"/>
      <c r="AC9570" s="54"/>
      <c r="AD9570" s="54"/>
      <c r="AE9570" s="54"/>
      <c r="AF9570" s="54"/>
      <c r="AG9570" s="54"/>
    </row>
    <row r="9571" spans="1:33" x14ac:dyDescent="0.3">
      <c r="A9571"/>
      <c r="B9571"/>
      <c r="C9571" s="54"/>
      <c r="D9571" s="54"/>
      <c r="E9571" s="54"/>
      <c r="F9571" s="54"/>
      <c r="G9571" s="54"/>
      <c r="H9571" s="54"/>
      <c r="I9571" s="54"/>
      <c r="J9571" s="54"/>
      <c r="K9571" s="54"/>
      <c r="L9571" s="54"/>
      <c r="M9571" s="54"/>
      <c r="N9571" s="54"/>
      <c r="O9571" s="54"/>
      <c r="P9571" s="54"/>
      <c r="Q9571" s="54"/>
      <c r="R9571" s="54"/>
      <c r="S9571" s="54"/>
      <c r="T9571" s="54"/>
      <c r="U9571" s="54"/>
      <c r="V9571" s="54"/>
      <c r="W9571" s="54"/>
      <c r="X9571" s="54"/>
      <c r="Y9571" s="54"/>
      <c r="Z9571" s="54"/>
      <c r="AA9571" s="54"/>
      <c r="AB9571" s="54"/>
      <c r="AC9571" s="54"/>
      <c r="AD9571" s="54"/>
      <c r="AE9571" s="54"/>
      <c r="AF9571" s="54"/>
      <c r="AG9571" s="54"/>
    </row>
    <row r="9572" spans="1:33" x14ac:dyDescent="0.3">
      <c r="A9572"/>
      <c r="B9572"/>
      <c r="C9572" s="54"/>
      <c r="D9572" s="54"/>
      <c r="E9572" s="54"/>
      <c r="F9572" s="54"/>
      <c r="G9572" s="54"/>
      <c r="H9572" s="54"/>
      <c r="I9572" s="54"/>
      <c r="J9572" s="54"/>
      <c r="K9572" s="54"/>
      <c r="L9572" s="54"/>
      <c r="M9572" s="54"/>
      <c r="N9572" s="54"/>
      <c r="O9572" s="54"/>
      <c r="P9572" s="54"/>
      <c r="Q9572" s="54"/>
      <c r="R9572" s="54"/>
      <c r="S9572" s="54"/>
      <c r="T9572" s="54"/>
      <c r="U9572" s="54"/>
      <c r="V9572" s="54"/>
      <c r="W9572" s="54"/>
      <c r="X9572" s="54"/>
      <c r="Y9572" s="54"/>
      <c r="Z9572" s="54"/>
      <c r="AA9572" s="54"/>
      <c r="AB9572" s="54"/>
      <c r="AC9572" s="54"/>
      <c r="AD9572" s="54"/>
      <c r="AE9572" s="54"/>
      <c r="AF9572" s="54"/>
      <c r="AG9572" s="54"/>
    </row>
    <row r="9573" spans="1:33" x14ac:dyDescent="0.3">
      <c r="A9573"/>
      <c r="B9573"/>
      <c r="C9573" s="54"/>
      <c r="D9573" s="54"/>
      <c r="E9573" s="54"/>
      <c r="F9573" s="54"/>
      <c r="G9573" s="54"/>
      <c r="H9573" s="54"/>
      <c r="I9573" s="54"/>
      <c r="J9573" s="54"/>
      <c r="K9573" s="54"/>
      <c r="L9573" s="54"/>
      <c r="M9573" s="54"/>
      <c r="N9573" s="54"/>
      <c r="O9573" s="54"/>
      <c r="P9573" s="54"/>
      <c r="Q9573" s="54"/>
      <c r="R9573" s="54"/>
      <c r="S9573" s="54"/>
      <c r="T9573" s="54"/>
      <c r="U9573" s="54"/>
      <c r="V9573" s="54"/>
      <c r="W9573" s="54"/>
      <c r="X9573" s="54"/>
      <c r="Y9573" s="54"/>
      <c r="Z9573" s="54"/>
      <c r="AA9573" s="54"/>
      <c r="AB9573" s="54"/>
      <c r="AC9573" s="54"/>
      <c r="AD9573" s="54"/>
      <c r="AE9573" s="54"/>
      <c r="AF9573" s="54"/>
      <c r="AG9573" s="54"/>
    </row>
    <row r="9574" spans="1:33" x14ac:dyDescent="0.3">
      <c r="A9574"/>
      <c r="B9574"/>
      <c r="C9574" s="54"/>
      <c r="D9574" s="54"/>
      <c r="E9574" s="54"/>
      <c r="F9574" s="54"/>
      <c r="G9574" s="54"/>
      <c r="H9574" s="54"/>
      <c r="I9574" s="54"/>
      <c r="J9574" s="54"/>
      <c r="K9574" s="54"/>
      <c r="L9574" s="54"/>
      <c r="M9574" s="54"/>
      <c r="N9574" s="54"/>
      <c r="O9574" s="54"/>
      <c r="P9574" s="54"/>
      <c r="Q9574" s="54"/>
      <c r="R9574" s="54"/>
      <c r="S9574" s="54"/>
      <c r="T9574" s="54"/>
      <c r="U9574" s="54"/>
      <c r="V9574" s="54"/>
      <c r="W9574" s="54"/>
      <c r="X9574" s="54"/>
      <c r="Y9574" s="54"/>
      <c r="Z9574" s="54"/>
      <c r="AA9574" s="54"/>
      <c r="AB9574" s="54"/>
      <c r="AC9574" s="54"/>
      <c r="AD9574" s="54"/>
      <c r="AE9574" s="54"/>
      <c r="AF9574" s="54"/>
      <c r="AG9574" s="54"/>
    </row>
    <row r="9575" spans="1:33" x14ac:dyDescent="0.3">
      <c r="A9575"/>
      <c r="B9575"/>
      <c r="C9575" s="54"/>
      <c r="D9575" s="54"/>
      <c r="E9575" s="54"/>
      <c r="F9575" s="54"/>
      <c r="G9575" s="54"/>
      <c r="H9575" s="54"/>
      <c r="I9575" s="54"/>
      <c r="J9575" s="54"/>
      <c r="K9575" s="54"/>
      <c r="L9575" s="54"/>
      <c r="M9575" s="54"/>
      <c r="N9575" s="54"/>
      <c r="O9575" s="54"/>
      <c r="P9575" s="54"/>
      <c r="Q9575" s="54"/>
      <c r="R9575" s="54"/>
      <c r="S9575" s="54"/>
      <c r="T9575" s="54"/>
      <c r="U9575" s="54"/>
      <c r="V9575" s="54"/>
      <c r="W9575" s="54"/>
      <c r="X9575" s="54"/>
      <c r="Y9575" s="54"/>
      <c r="Z9575" s="54"/>
      <c r="AA9575" s="54"/>
      <c r="AB9575" s="54"/>
      <c r="AC9575" s="54"/>
      <c r="AD9575" s="54"/>
      <c r="AE9575" s="54"/>
      <c r="AF9575" s="54"/>
      <c r="AG9575" s="54"/>
    </row>
    <row r="9576" spans="1:33" x14ac:dyDescent="0.3">
      <c r="A9576"/>
      <c r="B9576"/>
      <c r="C9576"/>
      <c r="D9576"/>
      <c r="E9576"/>
      <c r="F9576"/>
      <c r="G9576"/>
      <c r="H9576"/>
      <c r="I9576"/>
      <c r="J9576"/>
      <c r="K9576"/>
      <c r="L9576"/>
      <c r="M9576"/>
      <c r="N9576"/>
      <c r="O9576"/>
      <c r="P9576"/>
      <c r="Q9576"/>
      <c r="R9576"/>
      <c r="S9576"/>
      <c r="T9576"/>
      <c r="U9576"/>
      <c r="V9576"/>
      <c r="W9576"/>
      <c r="X9576"/>
      <c r="Y9576"/>
      <c r="Z9576"/>
      <c r="AA9576"/>
      <c r="AB9576"/>
      <c r="AC9576"/>
      <c r="AD9576"/>
      <c r="AE9576"/>
      <c r="AF9576"/>
      <c r="AG9576"/>
    </row>
    <row r="9577" spans="1:33" x14ac:dyDescent="0.3">
      <c r="A9577"/>
      <c r="B9577"/>
      <c r="C9577" s="54"/>
      <c r="D9577" s="54"/>
      <c r="E9577" s="54"/>
      <c r="F9577" s="54"/>
      <c r="G9577" s="54"/>
      <c r="H9577" s="54"/>
      <c r="I9577" s="54"/>
      <c r="J9577" s="54"/>
      <c r="K9577" s="54"/>
      <c r="L9577" s="54"/>
      <c r="M9577" s="54"/>
      <c r="N9577" s="54"/>
      <c r="O9577" s="54"/>
      <c r="P9577" s="54"/>
      <c r="Q9577" s="54"/>
      <c r="R9577" s="54"/>
      <c r="S9577" s="54"/>
      <c r="T9577" s="54"/>
      <c r="U9577" s="54"/>
      <c r="V9577" s="54"/>
      <c r="W9577" s="54"/>
      <c r="X9577" s="54"/>
      <c r="Y9577" s="54"/>
      <c r="Z9577" s="54"/>
      <c r="AA9577" s="54"/>
      <c r="AB9577" s="54"/>
      <c r="AC9577" s="54"/>
      <c r="AD9577" s="54"/>
      <c r="AE9577" s="54"/>
      <c r="AF9577" s="54"/>
      <c r="AG9577" s="54"/>
    </row>
    <row r="9578" spans="1:33" x14ac:dyDescent="0.3">
      <c r="A9578"/>
      <c r="B9578"/>
      <c r="C9578" s="54"/>
      <c r="D9578" s="54"/>
      <c r="E9578" s="54"/>
      <c r="F9578" s="54"/>
      <c r="G9578" s="54"/>
      <c r="H9578" s="54"/>
      <c r="I9578" s="54"/>
      <c r="J9578" s="54"/>
      <c r="K9578" s="54"/>
      <c r="L9578" s="54"/>
      <c r="M9578" s="54"/>
      <c r="N9578" s="54"/>
      <c r="O9578" s="54"/>
      <c r="P9578" s="54"/>
      <c r="Q9578" s="54"/>
      <c r="R9578" s="54"/>
      <c r="S9578" s="54"/>
      <c r="T9578" s="54"/>
      <c r="U9578" s="54"/>
      <c r="V9578" s="54"/>
      <c r="W9578" s="54"/>
      <c r="X9578" s="54"/>
      <c r="Y9578" s="54"/>
      <c r="Z9578" s="54"/>
      <c r="AA9578" s="54"/>
      <c r="AB9578" s="54"/>
      <c r="AC9578" s="54"/>
      <c r="AD9578" s="54"/>
      <c r="AE9578" s="54"/>
      <c r="AF9578" s="54"/>
      <c r="AG9578" s="54"/>
    </row>
    <row r="9579" spans="1:33" x14ac:dyDescent="0.3">
      <c r="A9579"/>
      <c r="B9579"/>
      <c r="C9579" s="54"/>
      <c r="D9579" s="54"/>
      <c r="E9579" s="54"/>
      <c r="F9579" s="54"/>
      <c r="G9579" s="54"/>
      <c r="H9579" s="54"/>
      <c r="I9579" s="54"/>
      <c r="J9579" s="54"/>
      <c r="K9579" s="54"/>
      <c r="L9579" s="54"/>
      <c r="M9579" s="54"/>
      <c r="N9579" s="54"/>
      <c r="O9579" s="54"/>
      <c r="P9579" s="54"/>
      <c r="Q9579" s="54"/>
      <c r="R9579" s="54"/>
      <c r="S9579" s="54"/>
      <c r="T9579" s="54"/>
      <c r="U9579" s="54"/>
      <c r="V9579" s="54"/>
      <c r="W9579" s="54"/>
      <c r="X9579" s="54"/>
      <c r="Y9579" s="54"/>
      <c r="Z9579" s="54"/>
      <c r="AA9579" s="54"/>
      <c r="AB9579" s="54"/>
      <c r="AC9579" s="54"/>
      <c r="AD9579" s="54"/>
      <c r="AE9579" s="54"/>
      <c r="AF9579" s="54"/>
      <c r="AG9579" s="54"/>
    </row>
    <row r="9580" spans="1:33" x14ac:dyDescent="0.3">
      <c r="A9580"/>
      <c r="B9580"/>
      <c r="C9580" s="54"/>
      <c r="D9580" s="54"/>
      <c r="E9580" s="54"/>
      <c r="F9580" s="54"/>
      <c r="G9580" s="54"/>
      <c r="H9580" s="54"/>
      <c r="I9580" s="54"/>
      <c r="J9580" s="54"/>
      <c r="K9580" s="54"/>
      <c r="L9580" s="54"/>
      <c r="M9580" s="54"/>
      <c r="N9580" s="54"/>
      <c r="O9580" s="54"/>
      <c r="P9580" s="54"/>
      <c r="Q9580" s="54"/>
      <c r="R9580" s="54"/>
      <c r="S9580" s="54"/>
      <c r="T9580" s="54"/>
      <c r="U9580" s="54"/>
      <c r="V9580" s="54"/>
      <c r="W9580" s="54"/>
      <c r="X9580" s="54"/>
      <c r="Y9580" s="54"/>
      <c r="Z9580" s="54"/>
      <c r="AA9580" s="54"/>
      <c r="AB9580" s="54"/>
      <c r="AC9580" s="54"/>
      <c r="AD9580" s="54"/>
      <c r="AE9580" s="54"/>
      <c r="AF9580" s="54"/>
      <c r="AG9580" s="54"/>
    </row>
    <row r="9581" spans="1:33" x14ac:dyDescent="0.3">
      <c r="A9581"/>
      <c r="B9581"/>
      <c r="C9581"/>
      <c r="D9581"/>
      <c r="E9581"/>
      <c r="F9581"/>
      <c r="G9581"/>
      <c r="H9581"/>
      <c r="I9581"/>
      <c r="J9581"/>
      <c r="K9581"/>
      <c r="L9581"/>
      <c r="M9581"/>
      <c r="N9581"/>
      <c r="O9581"/>
      <c r="P9581"/>
      <c r="Q9581"/>
      <c r="R9581"/>
      <c r="S9581"/>
      <c r="T9581"/>
      <c r="U9581"/>
      <c r="V9581"/>
      <c r="W9581"/>
      <c r="X9581"/>
      <c r="Y9581"/>
      <c r="Z9581"/>
      <c r="AA9581"/>
      <c r="AB9581"/>
      <c r="AC9581"/>
      <c r="AD9581"/>
      <c r="AE9581"/>
      <c r="AF9581"/>
      <c r="AG9581"/>
    </row>
    <row r="9582" spans="1:33" x14ac:dyDescent="0.3">
      <c r="A9582"/>
      <c r="B9582"/>
      <c r="C9582"/>
      <c r="D9582"/>
      <c r="E9582"/>
      <c r="F9582"/>
      <c r="G9582"/>
      <c r="H9582"/>
      <c r="I9582"/>
      <c r="J9582"/>
      <c r="K9582"/>
      <c r="L9582"/>
      <c r="M9582"/>
      <c r="N9582"/>
      <c r="O9582"/>
      <c r="P9582"/>
      <c r="Q9582"/>
      <c r="R9582"/>
      <c r="S9582"/>
      <c r="T9582"/>
      <c r="U9582"/>
      <c r="V9582"/>
      <c r="W9582"/>
      <c r="X9582"/>
      <c r="Y9582"/>
      <c r="Z9582"/>
      <c r="AA9582"/>
      <c r="AB9582"/>
      <c r="AC9582"/>
      <c r="AD9582"/>
      <c r="AE9582"/>
      <c r="AF9582"/>
      <c r="AG9582"/>
    </row>
    <row r="9583" spans="1:33" x14ac:dyDescent="0.3">
      <c r="A9583"/>
      <c r="B9583"/>
      <c r="C9583"/>
      <c r="D9583"/>
      <c r="E9583"/>
      <c r="F9583"/>
      <c r="G9583"/>
      <c r="H9583"/>
      <c r="I9583"/>
      <c r="J9583"/>
      <c r="K9583"/>
      <c r="L9583"/>
      <c r="M9583"/>
      <c r="N9583"/>
      <c r="O9583"/>
      <c r="P9583"/>
      <c r="Q9583"/>
      <c r="R9583"/>
      <c r="S9583"/>
      <c r="T9583"/>
      <c r="U9583"/>
      <c r="V9583"/>
      <c r="W9583"/>
      <c r="X9583"/>
      <c r="Y9583"/>
      <c r="Z9583"/>
      <c r="AA9583"/>
      <c r="AB9583"/>
      <c r="AC9583"/>
      <c r="AD9583"/>
      <c r="AE9583"/>
      <c r="AF9583"/>
      <c r="AG9583"/>
    </row>
    <row r="9584" spans="1:33" x14ac:dyDescent="0.3">
      <c r="A9584"/>
      <c r="B9584"/>
      <c r="C9584"/>
      <c r="D9584"/>
      <c r="E9584"/>
      <c r="F9584"/>
      <c r="G9584"/>
      <c r="H9584"/>
      <c r="I9584"/>
      <c r="J9584"/>
      <c r="K9584"/>
      <c r="L9584"/>
      <c r="M9584"/>
      <c r="N9584"/>
      <c r="O9584"/>
      <c r="P9584"/>
      <c r="Q9584"/>
      <c r="R9584"/>
      <c r="S9584"/>
      <c r="T9584"/>
      <c r="U9584"/>
      <c r="V9584"/>
      <c r="W9584"/>
      <c r="X9584"/>
      <c r="Y9584"/>
      <c r="Z9584"/>
      <c r="AA9584"/>
      <c r="AB9584"/>
      <c r="AC9584"/>
      <c r="AD9584"/>
      <c r="AE9584"/>
      <c r="AF9584"/>
      <c r="AG9584"/>
    </row>
    <row r="9585" spans="1:33" x14ac:dyDescent="0.3">
      <c r="A9585"/>
      <c r="B9585"/>
      <c r="C9585"/>
      <c r="D9585"/>
      <c r="E9585"/>
      <c r="F9585"/>
      <c r="G9585"/>
      <c r="H9585"/>
      <c r="I9585"/>
      <c r="J9585"/>
      <c r="K9585"/>
      <c r="L9585"/>
      <c r="M9585"/>
      <c r="N9585"/>
      <c r="O9585"/>
      <c r="P9585"/>
      <c r="Q9585"/>
      <c r="R9585"/>
      <c r="S9585"/>
      <c r="T9585"/>
      <c r="U9585"/>
      <c r="V9585"/>
      <c r="W9585"/>
      <c r="X9585"/>
      <c r="Y9585"/>
      <c r="Z9585"/>
      <c r="AA9585"/>
      <c r="AB9585"/>
      <c r="AC9585"/>
      <c r="AD9585"/>
      <c r="AE9585"/>
      <c r="AF9585"/>
      <c r="AG9585"/>
    </row>
    <row r="9586" spans="1:33" x14ac:dyDescent="0.3">
      <c r="A9586"/>
      <c r="B9586"/>
      <c r="C9586"/>
      <c r="D9586"/>
      <c r="E9586"/>
      <c r="F9586"/>
      <c r="G9586"/>
      <c r="H9586"/>
      <c r="I9586"/>
      <c r="J9586"/>
      <c r="K9586"/>
      <c r="L9586"/>
      <c r="M9586"/>
      <c r="N9586"/>
      <c r="O9586"/>
      <c r="P9586"/>
      <c r="Q9586"/>
      <c r="R9586"/>
      <c r="S9586"/>
      <c r="T9586"/>
      <c r="U9586"/>
      <c r="V9586"/>
      <c r="W9586"/>
      <c r="X9586"/>
      <c r="Y9586"/>
      <c r="Z9586"/>
      <c r="AA9586"/>
      <c r="AB9586"/>
      <c r="AC9586"/>
      <c r="AD9586"/>
      <c r="AE9586"/>
      <c r="AF9586"/>
      <c r="AG9586"/>
    </row>
    <row r="9587" spans="1:33" x14ac:dyDescent="0.3">
      <c r="A9587"/>
      <c r="B9587"/>
      <c r="C9587"/>
      <c r="D9587"/>
      <c r="E9587"/>
      <c r="F9587"/>
      <c r="G9587"/>
      <c r="H9587"/>
      <c r="I9587"/>
      <c r="J9587"/>
      <c r="K9587"/>
      <c r="L9587"/>
      <c r="M9587"/>
      <c r="N9587"/>
      <c r="O9587"/>
      <c r="P9587"/>
      <c r="Q9587"/>
      <c r="R9587"/>
      <c r="S9587"/>
      <c r="T9587"/>
      <c r="U9587"/>
      <c r="V9587"/>
      <c r="W9587"/>
      <c r="X9587"/>
      <c r="Y9587"/>
      <c r="Z9587"/>
      <c r="AA9587"/>
      <c r="AB9587"/>
      <c r="AC9587"/>
      <c r="AD9587"/>
      <c r="AE9587"/>
      <c r="AF9587"/>
      <c r="AG9587"/>
    </row>
    <row r="9588" spans="1:33" x14ac:dyDescent="0.3">
      <c r="A9588"/>
      <c r="B9588"/>
      <c r="C9588"/>
      <c r="D9588"/>
      <c r="E9588"/>
      <c r="F9588"/>
      <c r="G9588"/>
      <c r="H9588"/>
      <c r="I9588"/>
      <c r="J9588"/>
      <c r="K9588"/>
      <c r="L9588"/>
      <c r="M9588"/>
      <c r="N9588"/>
      <c r="O9588"/>
      <c r="P9588"/>
      <c r="Q9588"/>
      <c r="R9588"/>
      <c r="S9588"/>
      <c r="T9588"/>
      <c r="U9588"/>
      <c r="V9588"/>
      <c r="W9588"/>
      <c r="X9588"/>
      <c r="Y9588"/>
      <c r="Z9588"/>
      <c r="AA9588"/>
      <c r="AB9588"/>
      <c r="AC9588"/>
      <c r="AD9588"/>
      <c r="AE9588"/>
      <c r="AF9588"/>
      <c r="AG9588"/>
    </row>
    <row r="9589" spans="1:33" x14ac:dyDescent="0.3">
      <c r="A9589"/>
      <c r="B9589"/>
      <c r="C9589"/>
      <c r="D9589"/>
      <c r="E9589"/>
      <c r="F9589"/>
      <c r="G9589"/>
      <c r="H9589"/>
      <c r="I9589"/>
      <c r="J9589"/>
      <c r="K9589"/>
      <c r="L9589"/>
      <c r="M9589"/>
      <c r="N9589"/>
      <c r="O9589"/>
      <c r="P9589"/>
      <c r="Q9589"/>
      <c r="R9589"/>
      <c r="S9589"/>
      <c r="T9589"/>
      <c r="U9589"/>
      <c r="V9589"/>
      <c r="W9589"/>
      <c r="X9589"/>
      <c r="Y9589"/>
      <c r="Z9589"/>
      <c r="AA9589"/>
      <c r="AB9589"/>
      <c r="AC9589"/>
      <c r="AD9589"/>
      <c r="AE9589"/>
      <c r="AF9589"/>
      <c r="AG9589"/>
    </row>
    <row r="9590" spans="1:33" x14ac:dyDescent="0.3">
      <c r="A9590"/>
      <c r="B9590"/>
      <c r="C9590"/>
      <c r="D9590"/>
      <c r="E9590"/>
      <c r="F9590"/>
      <c r="G9590"/>
      <c r="H9590"/>
      <c r="I9590"/>
      <c r="J9590"/>
      <c r="K9590"/>
      <c r="L9590"/>
      <c r="M9590"/>
      <c r="N9590"/>
      <c r="O9590"/>
      <c r="P9590"/>
      <c r="Q9590"/>
      <c r="R9590"/>
      <c r="S9590"/>
      <c r="T9590"/>
      <c r="U9590"/>
      <c r="V9590"/>
      <c r="W9590"/>
      <c r="X9590"/>
      <c r="Y9590"/>
      <c r="Z9590"/>
      <c r="AA9590"/>
      <c r="AB9590"/>
      <c r="AC9590"/>
      <c r="AD9590"/>
      <c r="AE9590"/>
      <c r="AF9590"/>
      <c r="AG9590"/>
    </row>
    <row r="9591" spans="1:33" x14ac:dyDescent="0.3">
      <c r="A9591"/>
      <c r="B9591"/>
      <c r="C9591"/>
      <c r="D9591"/>
      <c r="E9591"/>
      <c r="F9591"/>
      <c r="G9591"/>
      <c r="H9591"/>
      <c r="I9591"/>
      <c r="J9591"/>
      <c r="K9591"/>
      <c r="L9591"/>
      <c r="M9591"/>
      <c r="N9591"/>
      <c r="O9591"/>
      <c r="P9591"/>
      <c r="Q9591"/>
      <c r="R9591"/>
      <c r="S9591"/>
      <c r="T9591"/>
      <c r="U9591"/>
      <c r="V9591"/>
      <c r="W9591"/>
      <c r="X9591"/>
      <c r="Y9591"/>
      <c r="Z9591"/>
      <c r="AA9591"/>
      <c r="AB9591"/>
      <c r="AC9591"/>
      <c r="AD9591"/>
      <c r="AE9591"/>
      <c r="AF9591"/>
      <c r="AG9591"/>
    </row>
    <row r="9592" spans="1:33" x14ac:dyDescent="0.3">
      <c r="A9592"/>
      <c r="B9592"/>
      <c r="C9592"/>
      <c r="D9592"/>
      <c r="E9592"/>
      <c r="F9592"/>
      <c r="G9592"/>
      <c r="H9592"/>
      <c r="I9592"/>
      <c r="J9592"/>
      <c r="K9592"/>
      <c r="L9592"/>
      <c r="M9592"/>
      <c r="N9592"/>
      <c r="O9592"/>
      <c r="P9592"/>
      <c r="Q9592"/>
      <c r="R9592"/>
      <c r="S9592"/>
      <c r="T9592"/>
      <c r="U9592"/>
      <c r="V9592"/>
      <c r="W9592"/>
      <c r="X9592"/>
      <c r="Y9592"/>
      <c r="Z9592"/>
      <c r="AA9592"/>
      <c r="AB9592"/>
      <c r="AC9592"/>
      <c r="AD9592"/>
      <c r="AE9592"/>
      <c r="AF9592"/>
      <c r="AG9592"/>
    </row>
    <row r="9593" spans="1:33" x14ac:dyDescent="0.3">
      <c r="A9593"/>
      <c r="B9593"/>
      <c r="C9593"/>
      <c r="D9593"/>
      <c r="E9593"/>
      <c r="F9593"/>
      <c r="G9593"/>
      <c r="H9593"/>
      <c r="I9593"/>
      <c r="J9593"/>
      <c r="K9593"/>
      <c r="L9593"/>
      <c r="M9593"/>
      <c r="N9593"/>
      <c r="O9593"/>
      <c r="P9593"/>
      <c r="Q9593"/>
      <c r="R9593"/>
      <c r="S9593"/>
      <c r="T9593"/>
      <c r="U9593"/>
      <c r="V9593"/>
      <c r="W9593"/>
      <c r="X9593"/>
      <c r="Y9593"/>
      <c r="Z9593"/>
      <c r="AA9593"/>
      <c r="AB9593"/>
      <c r="AC9593"/>
      <c r="AD9593"/>
      <c r="AE9593"/>
      <c r="AF9593"/>
      <c r="AG9593"/>
    </row>
    <row r="9594" spans="1:33" x14ac:dyDescent="0.3">
      <c r="A9594"/>
      <c r="B9594"/>
      <c r="C9594"/>
      <c r="D9594"/>
      <c r="E9594"/>
      <c r="F9594"/>
      <c r="G9594"/>
      <c r="H9594"/>
      <c r="I9594"/>
      <c r="J9594"/>
      <c r="K9594"/>
      <c r="L9594"/>
      <c r="M9594"/>
      <c r="N9594"/>
      <c r="O9594"/>
      <c r="P9594"/>
      <c r="Q9594"/>
      <c r="R9594"/>
      <c r="S9594"/>
      <c r="T9594"/>
      <c r="U9594"/>
      <c r="V9594"/>
      <c r="W9594"/>
      <c r="X9594"/>
      <c r="Y9594"/>
      <c r="Z9594"/>
      <c r="AA9594"/>
      <c r="AB9594"/>
      <c r="AC9594"/>
      <c r="AD9594"/>
      <c r="AE9594"/>
      <c r="AF9594"/>
      <c r="AG9594"/>
    </row>
    <row r="9595" spans="1:33" x14ac:dyDescent="0.3">
      <c r="A9595"/>
      <c r="B9595"/>
      <c r="C9595"/>
      <c r="D9595"/>
      <c r="E9595"/>
      <c r="F9595"/>
      <c r="G9595"/>
      <c r="H9595"/>
      <c r="I9595"/>
      <c r="J9595"/>
      <c r="K9595"/>
      <c r="L9595"/>
      <c r="M9595"/>
      <c r="N9595"/>
      <c r="O9595"/>
      <c r="P9595"/>
      <c r="Q9595"/>
      <c r="R9595"/>
      <c r="S9595"/>
      <c r="T9595"/>
      <c r="U9595"/>
      <c r="V9595"/>
      <c r="W9595"/>
      <c r="X9595"/>
      <c r="Y9595"/>
      <c r="Z9595"/>
      <c r="AA9595"/>
      <c r="AB9595"/>
      <c r="AC9595"/>
      <c r="AD9595"/>
      <c r="AE9595"/>
      <c r="AF9595"/>
      <c r="AG9595"/>
    </row>
    <row r="9596" spans="1:33" x14ac:dyDescent="0.3">
      <c r="A9596"/>
      <c r="B9596"/>
      <c r="C9596"/>
      <c r="D9596"/>
      <c r="E9596"/>
      <c r="F9596"/>
      <c r="G9596"/>
      <c r="H9596"/>
      <c r="I9596"/>
      <c r="J9596"/>
      <c r="K9596"/>
      <c r="L9596"/>
      <c r="M9596"/>
      <c r="N9596"/>
      <c r="O9596"/>
      <c r="P9596"/>
      <c r="Q9596"/>
      <c r="R9596"/>
      <c r="S9596"/>
      <c r="T9596"/>
      <c r="U9596"/>
      <c r="V9596"/>
      <c r="W9596"/>
      <c r="X9596"/>
      <c r="Y9596"/>
      <c r="Z9596"/>
      <c r="AA9596"/>
      <c r="AB9596"/>
      <c r="AC9596"/>
      <c r="AD9596"/>
      <c r="AE9596"/>
      <c r="AF9596"/>
      <c r="AG9596"/>
    </row>
    <row r="9597" spans="1:33" x14ac:dyDescent="0.3">
      <c r="A9597"/>
      <c r="B9597"/>
      <c r="C9597"/>
      <c r="D9597"/>
      <c r="E9597"/>
      <c r="F9597"/>
      <c r="G9597"/>
      <c r="H9597"/>
      <c r="I9597"/>
      <c r="J9597"/>
      <c r="K9597"/>
      <c r="L9597"/>
      <c r="M9597"/>
      <c r="N9597"/>
      <c r="O9597"/>
      <c r="P9597"/>
      <c r="Q9597"/>
      <c r="R9597"/>
      <c r="S9597"/>
      <c r="T9597"/>
      <c r="U9597"/>
      <c r="V9597"/>
      <c r="W9597"/>
      <c r="X9597"/>
      <c r="Y9597"/>
      <c r="Z9597"/>
      <c r="AA9597"/>
      <c r="AB9597"/>
      <c r="AC9597"/>
      <c r="AD9597"/>
      <c r="AE9597"/>
      <c r="AF9597"/>
      <c r="AG9597"/>
    </row>
    <row r="9598" spans="1:33" x14ac:dyDescent="0.3">
      <c r="A9598"/>
      <c r="B9598"/>
      <c r="C9598"/>
      <c r="D9598"/>
      <c r="E9598"/>
      <c r="F9598"/>
      <c r="G9598"/>
      <c r="H9598"/>
      <c r="I9598"/>
      <c r="J9598"/>
      <c r="K9598"/>
      <c r="L9598"/>
      <c r="M9598"/>
      <c r="N9598"/>
      <c r="O9598"/>
      <c r="P9598"/>
      <c r="Q9598"/>
      <c r="R9598"/>
      <c r="S9598"/>
      <c r="T9598"/>
      <c r="U9598"/>
      <c r="V9598"/>
      <c r="W9598"/>
      <c r="X9598"/>
      <c r="Y9598"/>
      <c r="Z9598"/>
      <c r="AA9598"/>
      <c r="AB9598"/>
      <c r="AC9598"/>
      <c r="AD9598"/>
      <c r="AE9598"/>
      <c r="AF9598"/>
      <c r="AG9598"/>
    </row>
    <row r="9599" spans="1:33" x14ac:dyDescent="0.3">
      <c r="A9599"/>
      <c r="B9599"/>
      <c r="C9599"/>
      <c r="D9599"/>
      <c r="E9599"/>
      <c r="F9599"/>
      <c r="G9599"/>
      <c r="H9599"/>
      <c r="I9599"/>
      <c r="J9599"/>
      <c r="K9599"/>
      <c r="L9599"/>
      <c r="M9599"/>
      <c r="N9599"/>
      <c r="O9599"/>
      <c r="P9599"/>
      <c r="Q9599"/>
      <c r="R9599"/>
      <c r="S9599"/>
      <c r="T9599"/>
      <c r="U9599"/>
      <c r="V9599"/>
      <c r="W9599"/>
      <c r="X9599"/>
      <c r="Y9599"/>
      <c r="Z9599"/>
      <c r="AA9599"/>
      <c r="AB9599"/>
      <c r="AC9599"/>
      <c r="AD9599"/>
      <c r="AE9599"/>
      <c r="AF9599"/>
      <c r="AG9599"/>
    </row>
    <row r="9600" spans="1:33" x14ac:dyDescent="0.3">
      <c r="A9600"/>
      <c r="B9600"/>
      <c r="C9600"/>
      <c r="D9600"/>
      <c r="E9600"/>
      <c r="F9600"/>
      <c r="G9600"/>
      <c r="H9600"/>
      <c r="I9600"/>
      <c r="J9600"/>
      <c r="K9600"/>
      <c r="L9600"/>
      <c r="M9600"/>
      <c r="N9600"/>
      <c r="O9600"/>
      <c r="P9600"/>
      <c r="Q9600"/>
      <c r="R9600"/>
      <c r="S9600"/>
      <c r="T9600"/>
      <c r="U9600"/>
      <c r="V9600"/>
      <c r="W9600"/>
      <c r="X9600"/>
      <c r="Y9600"/>
      <c r="Z9600"/>
      <c r="AA9600"/>
      <c r="AB9600"/>
      <c r="AC9600"/>
      <c r="AD9600"/>
      <c r="AE9600"/>
      <c r="AF9600"/>
      <c r="AG9600"/>
    </row>
    <row r="9601" spans="1:33" x14ac:dyDescent="0.3">
      <c r="A9601"/>
      <c r="B9601"/>
      <c r="C9601"/>
      <c r="D9601"/>
      <c r="E9601"/>
      <c r="F9601"/>
      <c r="G9601"/>
      <c r="H9601"/>
      <c r="I9601"/>
      <c r="J9601"/>
      <c r="K9601"/>
      <c r="L9601"/>
      <c r="M9601"/>
      <c r="N9601"/>
      <c r="O9601"/>
      <c r="P9601"/>
      <c r="Q9601"/>
      <c r="R9601"/>
      <c r="S9601"/>
      <c r="T9601"/>
      <c r="U9601"/>
      <c r="V9601"/>
      <c r="W9601"/>
      <c r="X9601"/>
      <c r="Y9601"/>
      <c r="Z9601"/>
      <c r="AA9601"/>
      <c r="AB9601"/>
      <c r="AC9601"/>
      <c r="AD9601"/>
      <c r="AE9601"/>
      <c r="AF9601"/>
      <c r="AG9601"/>
    </row>
    <row r="9602" spans="1:33" x14ac:dyDescent="0.3">
      <c r="A9602"/>
      <c r="B9602"/>
      <c r="C9602"/>
      <c r="D9602"/>
      <c r="E9602"/>
      <c r="F9602"/>
      <c r="G9602"/>
      <c r="H9602"/>
      <c r="I9602"/>
      <c r="J9602"/>
      <c r="K9602"/>
      <c r="L9602"/>
      <c r="M9602"/>
      <c r="N9602"/>
      <c r="O9602"/>
      <c r="P9602"/>
      <c r="Q9602"/>
      <c r="R9602"/>
      <c r="S9602"/>
      <c r="T9602"/>
      <c r="U9602"/>
      <c r="V9602"/>
      <c r="W9602"/>
      <c r="X9602"/>
      <c r="Y9602"/>
      <c r="Z9602"/>
      <c r="AA9602"/>
      <c r="AB9602"/>
      <c r="AC9602"/>
      <c r="AD9602"/>
      <c r="AE9602"/>
      <c r="AF9602"/>
      <c r="AG9602"/>
    </row>
    <row r="9603" spans="1:33" x14ac:dyDescent="0.3">
      <c r="A9603"/>
      <c r="B9603"/>
      <c r="C9603"/>
      <c r="D9603"/>
      <c r="E9603"/>
      <c r="F9603"/>
      <c r="G9603"/>
      <c r="H9603"/>
      <c r="I9603"/>
      <c r="J9603"/>
      <c r="K9603"/>
      <c r="L9603"/>
      <c r="M9603"/>
      <c r="N9603"/>
      <c r="O9603"/>
      <c r="P9603"/>
      <c r="Q9603"/>
      <c r="R9603"/>
      <c r="S9603"/>
      <c r="T9603"/>
      <c r="U9603"/>
      <c r="V9603"/>
      <c r="W9603"/>
      <c r="X9603"/>
      <c r="Y9603"/>
      <c r="Z9603"/>
      <c r="AA9603"/>
      <c r="AB9603"/>
      <c r="AC9603"/>
      <c r="AD9603"/>
      <c r="AE9603"/>
      <c r="AF9603"/>
      <c r="AG9603"/>
    </row>
    <row r="9604" spans="1:33" x14ac:dyDescent="0.3">
      <c r="A9604"/>
      <c r="B9604"/>
      <c r="C9604"/>
      <c r="D9604"/>
      <c r="E9604"/>
      <c r="F9604"/>
      <c r="G9604"/>
      <c r="H9604"/>
      <c r="I9604"/>
      <c r="J9604"/>
      <c r="K9604"/>
      <c r="L9604"/>
      <c r="M9604"/>
      <c r="N9604"/>
      <c r="O9604"/>
      <c r="P9604"/>
      <c r="Q9604"/>
      <c r="R9604"/>
      <c r="S9604"/>
      <c r="T9604"/>
      <c r="U9604"/>
      <c r="V9604"/>
      <c r="W9604"/>
      <c r="X9604"/>
      <c r="Y9604"/>
      <c r="Z9604"/>
      <c r="AA9604"/>
      <c r="AB9604"/>
      <c r="AC9604"/>
      <c r="AD9604"/>
      <c r="AE9604"/>
      <c r="AF9604"/>
      <c r="AG9604"/>
    </row>
    <row r="9605" spans="1:33" x14ac:dyDescent="0.3">
      <c r="A9605"/>
      <c r="B9605"/>
      <c r="C9605"/>
      <c r="D9605"/>
      <c r="E9605"/>
      <c r="F9605"/>
      <c r="G9605"/>
      <c r="H9605"/>
      <c r="I9605"/>
      <c r="J9605"/>
      <c r="K9605"/>
      <c r="L9605"/>
      <c r="M9605"/>
      <c r="N9605"/>
      <c r="O9605"/>
      <c r="P9605"/>
      <c r="Q9605"/>
      <c r="R9605"/>
      <c r="S9605"/>
      <c r="T9605"/>
      <c r="U9605"/>
      <c r="V9605"/>
      <c r="W9605"/>
      <c r="X9605"/>
      <c r="Y9605"/>
      <c r="Z9605"/>
      <c r="AA9605"/>
      <c r="AB9605"/>
      <c r="AC9605"/>
      <c r="AD9605"/>
      <c r="AE9605"/>
      <c r="AF9605"/>
      <c r="AG9605"/>
    </row>
    <row r="9606" spans="1:33" x14ac:dyDescent="0.3">
      <c r="A9606"/>
      <c r="B9606"/>
      <c r="C9606"/>
      <c r="D9606"/>
      <c r="E9606"/>
      <c r="F9606"/>
      <c r="G9606"/>
      <c r="H9606"/>
      <c r="I9606"/>
      <c r="J9606"/>
      <c r="K9606"/>
      <c r="L9606"/>
      <c r="M9606"/>
      <c r="N9606"/>
      <c r="O9606"/>
      <c r="P9606"/>
      <c r="Q9606"/>
      <c r="R9606"/>
      <c r="S9606"/>
      <c r="T9606"/>
      <c r="U9606"/>
      <c r="V9606"/>
      <c r="W9606"/>
      <c r="X9606"/>
      <c r="Y9606"/>
      <c r="Z9606"/>
      <c r="AA9606"/>
      <c r="AB9606"/>
      <c r="AC9606"/>
      <c r="AD9606"/>
      <c r="AE9606"/>
      <c r="AF9606"/>
      <c r="AG9606"/>
    </row>
    <row r="9607" spans="1:33" x14ac:dyDescent="0.3">
      <c r="A9607"/>
      <c r="B9607"/>
      <c r="C9607"/>
      <c r="D9607"/>
      <c r="E9607"/>
      <c r="F9607"/>
      <c r="G9607"/>
      <c r="H9607"/>
      <c r="I9607"/>
      <c r="J9607"/>
      <c r="K9607"/>
      <c r="L9607"/>
      <c r="M9607"/>
      <c r="N9607"/>
      <c r="O9607"/>
      <c r="P9607"/>
      <c r="Q9607"/>
      <c r="R9607"/>
      <c r="S9607"/>
      <c r="T9607"/>
      <c r="U9607"/>
      <c r="V9607"/>
      <c r="W9607"/>
      <c r="X9607"/>
      <c r="Y9607"/>
      <c r="Z9607"/>
      <c r="AA9607"/>
      <c r="AB9607"/>
      <c r="AC9607"/>
      <c r="AD9607"/>
      <c r="AE9607"/>
      <c r="AF9607"/>
      <c r="AG9607"/>
    </row>
    <row r="9608" spans="1:33" x14ac:dyDescent="0.3">
      <c r="A9608"/>
      <c r="B9608"/>
      <c r="C9608"/>
      <c r="D9608"/>
      <c r="E9608"/>
      <c r="F9608"/>
      <c r="G9608"/>
      <c r="H9608"/>
      <c r="I9608"/>
      <c r="J9608"/>
      <c r="K9608"/>
      <c r="L9608"/>
      <c r="M9608"/>
      <c r="N9608"/>
      <c r="O9608"/>
      <c r="P9608"/>
      <c r="Q9608"/>
      <c r="R9608"/>
      <c r="S9608"/>
      <c r="T9608"/>
      <c r="U9608"/>
      <c r="V9608"/>
      <c r="W9608"/>
      <c r="X9608"/>
      <c r="Y9608"/>
      <c r="Z9608"/>
      <c r="AA9608"/>
      <c r="AB9608"/>
      <c r="AC9608"/>
      <c r="AD9608"/>
      <c r="AE9608"/>
      <c r="AF9608"/>
      <c r="AG9608"/>
    </row>
    <row r="9609" spans="1:33" x14ac:dyDescent="0.3">
      <c r="A9609"/>
      <c r="B9609"/>
      <c r="C9609"/>
      <c r="D9609"/>
      <c r="E9609"/>
      <c r="F9609"/>
      <c r="G9609"/>
      <c r="H9609"/>
      <c r="I9609"/>
      <c r="J9609"/>
      <c r="K9609"/>
      <c r="L9609"/>
      <c r="M9609"/>
      <c r="N9609"/>
      <c r="O9609"/>
      <c r="P9609"/>
      <c r="Q9609"/>
      <c r="R9609"/>
      <c r="S9609"/>
      <c r="T9609"/>
      <c r="U9609"/>
      <c r="V9609"/>
      <c r="W9609"/>
      <c r="X9609"/>
      <c r="Y9609"/>
      <c r="Z9609"/>
      <c r="AA9609"/>
      <c r="AB9609"/>
      <c r="AC9609"/>
      <c r="AD9609"/>
      <c r="AE9609"/>
      <c r="AF9609"/>
      <c r="AG9609"/>
    </row>
    <row r="9610" spans="1:33" x14ac:dyDescent="0.3">
      <c r="A9610"/>
      <c r="B9610"/>
      <c r="C9610"/>
      <c r="D9610"/>
      <c r="E9610"/>
      <c r="F9610"/>
      <c r="G9610"/>
      <c r="H9610"/>
      <c r="I9610"/>
      <c r="J9610"/>
      <c r="K9610"/>
      <c r="L9610"/>
      <c r="M9610"/>
      <c r="N9610"/>
      <c r="O9610"/>
      <c r="P9610"/>
      <c r="Q9610"/>
      <c r="R9610"/>
      <c r="S9610"/>
      <c r="T9610"/>
      <c r="U9610"/>
      <c r="V9610"/>
      <c r="W9610"/>
      <c r="X9610"/>
      <c r="Y9610"/>
      <c r="Z9610"/>
      <c r="AA9610"/>
      <c r="AB9610"/>
      <c r="AC9610"/>
      <c r="AD9610"/>
      <c r="AE9610"/>
      <c r="AF9610"/>
      <c r="AG9610"/>
    </row>
    <row r="9611" spans="1:33" x14ac:dyDescent="0.3">
      <c r="A9611"/>
      <c r="B9611"/>
      <c r="C9611"/>
      <c r="D9611"/>
      <c r="E9611"/>
      <c r="F9611"/>
      <c r="G9611"/>
      <c r="H9611"/>
      <c r="I9611"/>
      <c r="J9611"/>
      <c r="K9611"/>
      <c r="L9611"/>
      <c r="M9611"/>
      <c r="N9611"/>
      <c r="O9611"/>
      <c r="P9611"/>
      <c r="Q9611"/>
      <c r="R9611"/>
      <c r="S9611"/>
      <c r="T9611"/>
      <c r="U9611"/>
      <c r="V9611"/>
      <c r="W9611"/>
      <c r="X9611"/>
      <c r="Y9611"/>
      <c r="Z9611"/>
      <c r="AA9611"/>
      <c r="AB9611"/>
      <c r="AC9611"/>
      <c r="AD9611"/>
      <c r="AE9611"/>
      <c r="AF9611"/>
      <c r="AG9611"/>
    </row>
    <row r="9612" spans="1:33" x14ac:dyDescent="0.3">
      <c r="A9612"/>
      <c r="B9612"/>
      <c r="C9612"/>
      <c r="D9612"/>
      <c r="E9612"/>
      <c r="F9612"/>
      <c r="G9612"/>
      <c r="H9612"/>
      <c r="I9612"/>
      <c r="J9612"/>
      <c r="K9612"/>
      <c r="L9612"/>
      <c r="M9612"/>
      <c r="N9612"/>
      <c r="O9612"/>
      <c r="P9612"/>
      <c r="Q9612"/>
      <c r="R9612"/>
      <c r="S9612"/>
      <c r="T9612"/>
      <c r="U9612"/>
      <c r="V9612"/>
      <c r="W9612"/>
      <c r="X9612"/>
      <c r="Y9612"/>
      <c r="Z9612"/>
      <c r="AA9612"/>
      <c r="AB9612"/>
      <c r="AC9612"/>
      <c r="AD9612"/>
      <c r="AE9612"/>
      <c r="AF9612"/>
      <c r="AG9612"/>
    </row>
    <row r="9613" spans="1:33" x14ac:dyDescent="0.3">
      <c r="A9613"/>
      <c r="B9613"/>
      <c r="C9613"/>
      <c r="D9613"/>
      <c r="E9613"/>
      <c r="F9613"/>
      <c r="G9613"/>
      <c r="H9613"/>
      <c r="I9613"/>
      <c r="J9613"/>
      <c r="K9613"/>
      <c r="L9613"/>
      <c r="M9613"/>
      <c r="N9613"/>
      <c r="O9613"/>
      <c r="P9613"/>
      <c r="Q9613"/>
      <c r="R9613"/>
      <c r="S9613"/>
      <c r="T9613"/>
      <c r="U9613"/>
      <c r="V9613"/>
      <c r="W9613"/>
      <c r="X9613"/>
      <c r="Y9613"/>
      <c r="Z9613"/>
      <c r="AA9613"/>
      <c r="AB9613"/>
      <c r="AC9613"/>
      <c r="AD9613"/>
      <c r="AE9613"/>
      <c r="AF9613"/>
      <c r="AG9613"/>
    </row>
    <row r="9614" spans="1:33" x14ac:dyDescent="0.3">
      <c r="A9614"/>
      <c r="B9614"/>
      <c r="C9614"/>
      <c r="D9614"/>
      <c r="E9614"/>
      <c r="F9614"/>
      <c r="G9614"/>
      <c r="H9614"/>
      <c r="I9614"/>
      <c r="J9614"/>
      <c r="K9614"/>
      <c r="L9614"/>
      <c r="M9614"/>
      <c r="N9614"/>
      <c r="O9614"/>
      <c r="P9614"/>
      <c r="Q9614"/>
      <c r="R9614"/>
      <c r="S9614"/>
      <c r="T9614"/>
      <c r="U9614"/>
      <c r="V9614"/>
      <c r="W9614"/>
      <c r="X9614"/>
      <c r="Y9614"/>
      <c r="Z9614"/>
      <c r="AA9614"/>
      <c r="AB9614"/>
      <c r="AC9614"/>
      <c r="AD9614"/>
      <c r="AE9614"/>
      <c r="AF9614"/>
      <c r="AG9614"/>
    </row>
    <row r="9615" spans="1:33" x14ac:dyDescent="0.3">
      <c r="A9615"/>
      <c r="B9615"/>
      <c r="C9615"/>
      <c r="D9615"/>
      <c r="E9615"/>
      <c r="F9615"/>
      <c r="G9615"/>
      <c r="H9615"/>
      <c r="I9615"/>
      <c r="J9615"/>
      <c r="K9615"/>
      <c r="L9615"/>
      <c r="M9615"/>
      <c r="N9615"/>
      <c r="O9615"/>
      <c r="P9615"/>
      <c r="Q9615"/>
      <c r="R9615"/>
      <c r="S9615"/>
      <c r="T9615"/>
      <c r="U9615"/>
      <c r="V9615"/>
      <c r="W9615"/>
      <c r="X9615"/>
      <c r="Y9615"/>
      <c r="Z9615"/>
      <c r="AA9615"/>
      <c r="AB9615"/>
      <c r="AC9615"/>
      <c r="AD9615"/>
      <c r="AE9615"/>
      <c r="AF9615"/>
      <c r="AG9615"/>
    </row>
    <row r="9616" spans="1:33" x14ac:dyDescent="0.3">
      <c r="A9616"/>
      <c r="B9616"/>
      <c r="C9616"/>
      <c r="D9616"/>
      <c r="E9616"/>
      <c r="F9616"/>
      <c r="G9616"/>
      <c r="H9616"/>
      <c r="I9616"/>
      <c r="J9616"/>
      <c r="K9616"/>
      <c r="L9616"/>
      <c r="M9616"/>
      <c r="N9616"/>
      <c r="O9616"/>
      <c r="P9616"/>
      <c r="Q9616"/>
      <c r="R9616"/>
      <c r="S9616"/>
      <c r="T9616"/>
      <c r="U9616"/>
      <c r="V9616"/>
      <c r="W9616"/>
      <c r="X9616"/>
      <c r="Y9616"/>
      <c r="Z9616"/>
      <c r="AA9616"/>
      <c r="AB9616"/>
      <c r="AC9616"/>
      <c r="AD9616"/>
      <c r="AE9616"/>
      <c r="AF9616"/>
      <c r="AG9616"/>
    </row>
    <row r="9617" spans="1:33" x14ac:dyDescent="0.3">
      <c r="A9617"/>
      <c r="B9617"/>
      <c r="C9617"/>
      <c r="D9617"/>
      <c r="E9617"/>
      <c r="F9617"/>
      <c r="G9617"/>
      <c r="H9617"/>
      <c r="I9617"/>
      <c r="J9617"/>
      <c r="K9617"/>
      <c r="L9617"/>
      <c r="M9617"/>
      <c r="N9617"/>
      <c r="O9617"/>
      <c r="P9617"/>
      <c r="Q9617"/>
      <c r="R9617"/>
      <c r="S9617"/>
      <c r="T9617"/>
      <c r="U9617"/>
      <c r="V9617"/>
      <c r="W9617"/>
      <c r="X9617"/>
      <c r="Y9617"/>
      <c r="Z9617"/>
      <c r="AA9617"/>
      <c r="AB9617"/>
      <c r="AC9617"/>
      <c r="AD9617"/>
      <c r="AE9617"/>
      <c r="AF9617"/>
      <c r="AG9617"/>
    </row>
    <row r="9618" spans="1:33" x14ac:dyDescent="0.3">
      <c r="A9618"/>
      <c r="B9618"/>
      <c r="C9618" s="54"/>
      <c r="D9618" s="54"/>
      <c r="E9618" s="54"/>
      <c r="F9618" s="54"/>
      <c r="G9618" s="54"/>
      <c r="H9618" s="54"/>
      <c r="I9618" s="54"/>
      <c r="J9618" s="54"/>
      <c r="K9618" s="54"/>
      <c r="L9618" s="54"/>
      <c r="M9618" s="54"/>
      <c r="N9618" s="54"/>
      <c r="O9618" s="54"/>
      <c r="P9618" s="54"/>
      <c r="Q9618" s="54"/>
      <c r="R9618" s="54"/>
      <c r="S9618" s="54"/>
      <c r="T9618" s="54"/>
      <c r="U9618" s="54"/>
      <c r="V9618" s="54"/>
      <c r="W9618" s="54"/>
      <c r="X9618" s="54"/>
      <c r="Y9618" s="54"/>
      <c r="Z9618" s="54"/>
      <c r="AA9618" s="54"/>
      <c r="AB9618" s="54"/>
      <c r="AC9618" s="54"/>
      <c r="AD9618" s="54"/>
      <c r="AE9618" s="54"/>
      <c r="AF9618" s="54"/>
      <c r="AG9618" s="54"/>
    </row>
    <row r="9619" spans="1:33" x14ac:dyDescent="0.3">
      <c r="A9619"/>
      <c r="B9619"/>
      <c r="C9619" s="54"/>
      <c r="D9619" s="54"/>
      <c r="E9619" s="54"/>
      <c r="F9619" s="54"/>
      <c r="G9619" s="54"/>
      <c r="H9619" s="54"/>
      <c r="I9619" s="54"/>
      <c r="J9619" s="54"/>
      <c r="K9619" s="54"/>
      <c r="L9619" s="54"/>
      <c r="M9619" s="54"/>
      <c r="N9619" s="54"/>
      <c r="O9619" s="54"/>
      <c r="P9619" s="54"/>
      <c r="Q9619" s="54"/>
      <c r="R9619" s="54"/>
      <c r="S9619" s="54"/>
      <c r="T9619" s="54"/>
      <c r="U9619" s="54"/>
      <c r="V9619" s="54"/>
      <c r="W9619" s="54"/>
      <c r="X9619" s="54"/>
      <c r="Y9619" s="54"/>
      <c r="Z9619" s="54"/>
      <c r="AA9619" s="54"/>
      <c r="AB9619" s="54"/>
      <c r="AC9619" s="54"/>
      <c r="AD9619" s="54"/>
      <c r="AE9619" s="54"/>
      <c r="AF9619" s="54"/>
      <c r="AG9619" s="54"/>
    </row>
    <row r="9620" spans="1:33" x14ac:dyDescent="0.3">
      <c r="A9620"/>
      <c r="B9620"/>
      <c r="C9620" s="54"/>
      <c r="D9620" s="54"/>
      <c r="E9620" s="54"/>
      <c r="F9620" s="54"/>
      <c r="G9620" s="54"/>
      <c r="H9620" s="54"/>
      <c r="I9620" s="54"/>
      <c r="J9620" s="54"/>
      <c r="K9620" s="54"/>
      <c r="L9620" s="54"/>
      <c r="M9620" s="54"/>
      <c r="N9620" s="54"/>
      <c r="O9620" s="54"/>
      <c r="P9620" s="54"/>
      <c r="Q9620" s="54"/>
      <c r="R9620" s="54"/>
      <c r="S9620" s="54"/>
      <c r="T9620" s="54"/>
      <c r="U9620" s="54"/>
      <c r="V9620" s="54"/>
      <c r="W9620" s="54"/>
      <c r="X9620" s="54"/>
      <c r="Y9620" s="54"/>
      <c r="Z9620" s="54"/>
      <c r="AA9620" s="54"/>
      <c r="AB9620" s="54"/>
      <c r="AC9620" s="54"/>
      <c r="AD9620" s="54"/>
      <c r="AE9620" s="54"/>
      <c r="AF9620" s="54"/>
      <c r="AG9620" s="54"/>
    </row>
    <row r="9621" spans="1:33" x14ac:dyDescent="0.3">
      <c r="A9621"/>
      <c r="B9621"/>
      <c r="C9621" s="54"/>
      <c r="D9621" s="54"/>
      <c r="E9621" s="54"/>
      <c r="F9621" s="54"/>
      <c r="G9621" s="54"/>
      <c r="H9621" s="54"/>
      <c r="I9621" s="54"/>
      <c r="J9621" s="54"/>
      <c r="K9621" s="54"/>
      <c r="L9621" s="54"/>
      <c r="M9621" s="54"/>
      <c r="N9621" s="54"/>
      <c r="O9621" s="54"/>
      <c r="P9621" s="54"/>
      <c r="Q9621" s="54"/>
      <c r="R9621" s="54"/>
      <c r="S9621" s="54"/>
      <c r="T9621" s="54"/>
      <c r="U9621" s="54"/>
      <c r="V9621" s="54"/>
      <c r="W9621" s="54"/>
      <c r="X9621" s="54"/>
      <c r="Y9621" s="54"/>
      <c r="Z9621" s="54"/>
      <c r="AA9621" s="54"/>
      <c r="AB9621" s="54"/>
      <c r="AC9621" s="54"/>
      <c r="AD9621" s="54"/>
      <c r="AE9621" s="54"/>
      <c r="AF9621" s="54"/>
      <c r="AG9621" s="54"/>
    </row>
    <row r="9622" spans="1:33" x14ac:dyDescent="0.3">
      <c r="A9622"/>
      <c r="B9622"/>
      <c r="C9622" s="54"/>
      <c r="D9622" s="54"/>
      <c r="E9622" s="54"/>
      <c r="F9622" s="54"/>
      <c r="G9622" s="54"/>
      <c r="H9622" s="54"/>
      <c r="I9622" s="54"/>
      <c r="J9622" s="54"/>
      <c r="K9622" s="54"/>
      <c r="L9622" s="54"/>
      <c r="M9622" s="54"/>
      <c r="N9622" s="54"/>
      <c r="O9622" s="54"/>
      <c r="P9622" s="54"/>
      <c r="Q9622" s="54"/>
      <c r="R9622" s="54"/>
      <c r="S9622" s="54"/>
      <c r="T9622" s="54"/>
      <c r="U9622" s="54"/>
      <c r="V9622" s="54"/>
      <c r="W9622" s="54"/>
      <c r="X9622" s="54"/>
      <c r="Y9622" s="54"/>
      <c r="Z9622" s="54"/>
      <c r="AA9622" s="54"/>
      <c r="AB9622" s="54"/>
      <c r="AC9622" s="54"/>
      <c r="AD9622" s="54"/>
      <c r="AE9622" s="54"/>
      <c r="AF9622" s="54"/>
      <c r="AG9622" s="54"/>
    </row>
    <row r="9623" spans="1:33" x14ac:dyDescent="0.3">
      <c r="A9623"/>
      <c r="B9623"/>
      <c r="C9623" s="54"/>
      <c r="D9623" s="54"/>
      <c r="E9623" s="54"/>
      <c r="F9623" s="54"/>
      <c r="G9623" s="54"/>
      <c r="H9623" s="54"/>
      <c r="I9623" s="54"/>
      <c r="J9623" s="54"/>
      <c r="K9623" s="54"/>
      <c r="L9623" s="54"/>
      <c r="M9623" s="54"/>
      <c r="N9623" s="54"/>
      <c r="O9623" s="54"/>
      <c r="P9623" s="54"/>
      <c r="Q9623" s="54"/>
      <c r="R9623" s="54"/>
      <c r="S9623" s="54"/>
      <c r="T9623" s="54"/>
      <c r="U9623" s="54"/>
      <c r="V9623" s="54"/>
      <c r="W9623" s="54"/>
      <c r="X9623" s="54"/>
      <c r="Y9623" s="54"/>
      <c r="Z9623" s="54"/>
      <c r="AA9623" s="54"/>
      <c r="AB9623" s="54"/>
      <c r="AC9623" s="54"/>
      <c r="AD9623" s="54"/>
      <c r="AE9623" s="54"/>
      <c r="AF9623" s="54"/>
      <c r="AG9623" s="54"/>
    </row>
    <row r="9624" spans="1:33" x14ac:dyDescent="0.3">
      <c r="A9624"/>
      <c r="B9624"/>
      <c r="C9624" s="54"/>
      <c r="D9624" s="54"/>
      <c r="E9624" s="54"/>
      <c r="F9624" s="54"/>
      <c r="G9624" s="54"/>
      <c r="H9624" s="54"/>
      <c r="I9624" s="54"/>
      <c r="J9624" s="54"/>
      <c r="K9624" s="54"/>
      <c r="L9624" s="54"/>
      <c r="M9624" s="54"/>
      <c r="N9624" s="54"/>
      <c r="O9624" s="54"/>
      <c r="P9624" s="54"/>
      <c r="Q9624" s="54"/>
      <c r="R9624" s="54"/>
      <c r="S9624" s="54"/>
      <c r="T9624" s="54"/>
      <c r="U9624" s="54"/>
      <c r="V9624" s="54"/>
      <c r="W9624" s="54"/>
      <c r="X9624" s="54"/>
      <c r="Y9624" s="54"/>
      <c r="Z9624" s="54"/>
      <c r="AA9624" s="54"/>
      <c r="AB9624" s="54"/>
      <c r="AC9624" s="54"/>
      <c r="AD9624" s="54"/>
      <c r="AE9624" s="54"/>
      <c r="AF9624" s="54"/>
      <c r="AG9624" s="54"/>
    </row>
    <row r="9625" spans="1:33" x14ac:dyDescent="0.3">
      <c r="A9625"/>
      <c r="B9625"/>
      <c r="C9625" s="54"/>
      <c r="D9625" s="54"/>
      <c r="E9625" s="54"/>
      <c r="F9625" s="54"/>
      <c r="G9625" s="54"/>
      <c r="H9625" s="54"/>
      <c r="I9625" s="54"/>
      <c r="J9625" s="54"/>
      <c r="K9625" s="54"/>
      <c r="L9625" s="54"/>
      <c r="M9625" s="54"/>
      <c r="N9625" s="54"/>
      <c r="O9625" s="54"/>
      <c r="P9625" s="54"/>
      <c r="Q9625" s="54"/>
      <c r="R9625" s="54"/>
      <c r="S9625" s="54"/>
      <c r="T9625" s="54"/>
      <c r="U9625" s="54"/>
      <c r="V9625" s="54"/>
      <c r="W9625" s="54"/>
      <c r="X9625" s="54"/>
      <c r="Y9625" s="54"/>
      <c r="Z9625" s="54"/>
      <c r="AA9625" s="54"/>
      <c r="AB9625" s="54"/>
      <c r="AC9625" s="54"/>
      <c r="AD9625" s="54"/>
      <c r="AE9625" s="54"/>
      <c r="AF9625" s="54"/>
      <c r="AG9625" s="54"/>
    </row>
    <row r="9626" spans="1:33" x14ac:dyDescent="0.3">
      <c r="A9626"/>
      <c r="B9626"/>
      <c r="C9626" s="54"/>
      <c r="D9626" s="54"/>
      <c r="E9626" s="54"/>
      <c r="F9626" s="54"/>
      <c r="G9626" s="54"/>
      <c r="H9626" s="54"/>
      <c r="I9626" s="54"/>
      <c r="J9626" s="54"/>
      <c r="K9626" s="54"/>
      <c r="L9626" s="54"/>
      <c r="M9626" s="54"/>
      <c r="N9626" s="54"/>
      <c r="O9626" s="54"/>
      <c r="P9626" s="54"/>
      <c r="Q9626" s="54"/>
      <c r="R9626" s="54"/>
      <c r="S9626" s="54"/>
      <c r="T9626" s="54"/>
      <c r="U9626" s="54"/>
      <c r="V9626" s="54"/>
      <c r="W9626" s="54"/>
      <c r="X9626" s="54"/>
      <c r="Y9626" s="54"/>
      <c r="Z9626" s="54"/>
      <c r="AA9626" s="54"/>
      <c r="AB9626" s="54"/>
      <c r="AC9626" s="54"/>
      <c r="AD9626" s="54"/>
      <c r="AE9626" s="54"/>
      <c r="AF9626" s="54"/>
      <c r="AG9626" s="54"/>
    </row>
    <row r="9627" spans="1:33" x14ac:dyDescent="0.3">
      <c r="A9627"/>
      <c r="B9627"/>
      <c r="C9627" s="54"/>
      <c r="D9627" s="54"/>
      <c r="E9627" s="54"/>
      <c r="F9627" s="54"/>
      <c r="G9627" s="54"/>
      <c r="H9627" s="54"/>
      <c r="I9627" s="54"/>
      <c r="J9627" s="54"/>
      <c r="K9627" s="54"/>
      <c r="L9627" s="54"/>
      <c r="M9627" s="54"/>
      <c r="N9627" s="54"/>
      <c r="O9627" s="54"/>
      <c r="P9627" s="54"/>
      <c r="Q9627" s="54"/>
      <c r="R9627" s="54"/>
      <c r="S9627" s="54"/>
      <c r="T9627" s="54"/>
      <c r="U9627" s="54"/>
      <c r="V9627" s="54"/>
      <c r="W9627" s="54"/>
      <c r="X9627" s="54"/>
      <c r="Y9627" s="54"/>
      <c r="Z9627" s="54"/>
      <c r="AA9627" s="54"/>
      <c r="AB9627" s="54"/>
      <c r="AC9627" s="54"/>
      <c r="AD9627" s="54"/>
      <c r="AE9627" s="54"/>
      <c r="AF9627" s="54"/>
      <c r="AG9627" s="54"/>
    </row>
    <row r="9628" spans="1:33" x14ac:dyDescent="0.3">
      <c r="A9628"/>
      <c r="B9628"/>
      <c r="C9628" s="54"/>
      <c r="D9628" s="54"/>
      <c r="E9628" s="54"/>
      <c r="F9628" s="54"/>
      <c r="G9628" s="54"/>
      <c r="H9628" s="54"/>
      <c r="I9628" s="54"/>
      <c r="J9628" s="54"/>
      <c r="K9628" s="54"/>
      <c r="L9628" s="54"/>
      <c r="M9628" s="54"/>
      <c r="N9628" s="54"/>
      <c r="O9628" s="54"/>
      <c r="P9628" s="54"/>
      <c r="Q9628" s="54"/>
      <c r="R9628" s="54"/>
      <c r="S9628" s="54"/>
      <c r="T9628" s="54"/>
      <c r="U9628" s="54"/>
      <c r="V9628" s="54"/>
      <c r="W9628" s="54"/>
      <c r="X9628" s="54"/>
      <c r="Y9628" s="54"/>
      <c r="Z9628" s="54"/>
      <c r="AA9628" s="54"/>
      <c r="AB9628" s="54"/>
      <c r="AC9628" s="54"/>
      <c r="AD9628" s="54"/>
      <c r="AE9628" s="54"/>
      <c r="AF9628" s="54"/>
      <c r="AG9628" s="54"/>
    </row>
    <row r="9629" spans="1:33" x14ac:dyDescent="0.3">
      <c r="A9629"/>
      <c r="B9629"/>
      <c r="C9629"/>
      <c r="D9629"/>
      <c r="E9629"/>
      <c r="F9629"/>
      <c r="G9629"/>
      <c r="H9629"/>
      <c r="I9629"/>
      <c r="J9629"/>
      <c r="K9629"/>
      <c r="L9629"/>
      <c r="M9629"/>
      <c r="N9629"/>
      <c r="O9629"/>
      <c r="P9629"/>
      <c r="Q9629"/>
      <c r="R9629"/>
      <c r="S9629"/>
      <c r="T9629"/>
      <c r="U9629"/>
      <c r="V9629"/>
      <c r="W9629"/>
      <c r="X9629"/>
      <c r="Y9629"/>
      <c r="Z9629"/>
      <c r="AA9629"/>
      <c r="AB9629"/>
      <c r="AC9629"/>
      <c r="AD9629"/>
      <c r="AE9629"/>
      <c r="AF9629"/>
      <c r="AG9629"/>
    </row>
    <row r="9630" spans="1:33" x14ac:dyDescent="0.3">
      <c r="A9630"/>
      <c r="B9630"/>
      <c r="C9630" s="54"/>
      <c r="D9630" s="54"/>
      <c r="E9630" s="54"/>
      <c r="F9630" s="54"/>
      <c r="G9630" s="54"/>
      <c r="H9630" s="54"/>
      <c r="I9630" s="54"/>
      <c r="J9630" s="54"/>
      <c r="K9630" s="54"/>
      <c r="L9630" s="54"/>
      <c r="M9630" s="54"/>
      <c r="N9630" s="54"/>
      <c r="O9630" s="54"/>
      <c r="P9630" s="54"/>
      <c r="Q9630" s="54"/>
      <c r="R9630" s="54"/>
      <c r="S9630" s="54"/>
      <c r="T9630" s="54"/>
      <c r="U9630" s="54"/>
      <c r="V9630" s="54"/>
      <c r="W9630" s="54"/>
      <c r="X9630" s="54"/>
      <c r="Y9630" s="54"/>
      <c r="Z9630" s="54"/>
      <c r="AA9630" s="54"/>
      <c r="AB9630" s="54"/>
      <c r="AC9630" s="54"/>
      <c r="AD9630" s="54"/>
      <c r="AE9630" s="54"/>
      <c r="AF9630" s="54"/>
      <c r="AG9630" s="54"/>
    </row>
    <row r="9631" spans="1:33" x14ac:dyDescent="0.3">
      <c r="A9631"/>
      <c r="B9631"/>
      <c r="C9631"/>
      <c r="D9631"/>
      <c r="E9631"/>
      <c r="F9631"/>
      <c r="G9631"/>
      <c r="H9631"/>
      <c r="I9631"/>
      <c r="J9631"/>
      <c r="K9631"/>
      <c r="L9631"/>
      <c r="M9631"/>
      <c r="N9631"/>
      <c r="O9631"/>
      <c r="P9631"/>
      <c r="Q9631"/>
      <c r="R9631"/>
      <c r="S9631"/>
      <c r="T9631"/>
      <c r="U9631"/>
      <c r="V9631"/>
      <c r="W9631"/>
      <c r="X9631"/>
      <c r="Y9631"/>
      <c r="Z9631"/>
      <c r="AA9631"/>
      <c r="AB9631"/>
      <c r="AC9631"/>
      <c r="AD9631"/>
      <c r="AE9631"/>
      <c r="AF9631"/>
      <c r="AG9631"/>
    </row>
    <row r="9632" spans="1:33" x14ac:dyDescent="0.3">
      <c r="A9632"/>
      <c r="B9632"/>
      <c r="C9632"/>
      <c r="D9632"/>
      <c r="E9632"/>
      <c r="F9632"/>
      <c r="G9632"/>
      <c r="H9632"/>
      <c r="I9632"/>
      <c r="J9632"/>
      <c r="K9632"/>
      <c r="L9632"/>
      <c r="M9632"/>
      <c r="N9632"/>
      <c r="O9632"/>
      <c r="P9632"/>
      <c r="Q9632"/>
      <c r="R9632"/>
      <c r="S9632"/>
      <c r="T9632"/>
      <c r="U9632"/>
      <c r="V9632"/>
      <c r="W9632"/>
      <c r="X9632"/>
      <c r="Y9632"/>
      <c r="Z9632"/>
      <c r="AA9632"/>
      <c r="AB9632"/>
      <c r="AC9632"/>
      <c r="AD9632"/>
      <c r="AE9632"/>
      <c r="AF9632"/>
      <c r="AG9632"/>
    </row>
    <row r="9633" spans="1:33" x14ac:dyDescent="0.3">
      <c r="A9633"/>
      <c r="B9633"/>
      <c r="C9633"/>
      <c r="D9633"/>
      <c r="E9633"/>
      <c r="F9633"/>
      <c r="G9633"/>
      <c r="H9633"/>
      <c r="I9633"/>
      <c r="J9633"/>
      <c r="K9633"/>
      <c r="L9633"/>
      <c r="M9633"/>
      <c r="N9633"/>
      <c r="O9633"/>
      <c r="P9633"/>
      <c r="Q9633"/>
      <c r="R9633"/>
      <c r="S9633"/>
      <c r="T9633"/>
      <c r="U9633"/>
      <c r="V9633"/>
      <c r="W9633"/>
      <c r="X9633"/>
      <c r="Y9633"/>
      <c r="Z9633"/>
      <c r="AA9633"/>
      <c r="AB9633"/>
      <c r="AC9633"/>
      <c r="AD9633"/>
      <c r="AE9633"/>
      <c r="AF9633"/>
      <c r="AG9633"/>
    </row>
    <row r="9634" spans="1:33" x14ac:dyDescent="0.3">
      <c r="A9634"/>
      <c r="B9634"/>
      <c r="C9634"/>
      <c r="D9634"/>
      <c r="E9634"/>
      <c r="F9634"/>
      <c r="G9634"/>
      <c r="H9634"/>
      <c r="I9634"/>
      <c r="J9634"/>
      <c r="K9634"/>
      <c r="L9634"/>
      <c r="M9634"/>
      <c r="N9634"/>
      <c r="O9634"/>
      <c r="P9634"/>
      <c r="Q9634"/>
      <c r="R9634"/>
      <c r="S9634"/>
      <c r="T9634"/>
      <c r="U9634"/>
      <c r="V9634"/>
      <c r="W9634"/>
      <c r="X9634"/>
      <c r="Y9634"/>
      <c r="Z9634"/>
      <c r="AA9634"/>
      <c r="AB9634"/>
      <c r="AC9634"/>
      <c r="AD9634"/>
      <c r="AE9634"/>
      <c r="AF9634"/>
      <c r="AG9634"/>
    </row>
    <row r="9635" spans="1:33" x14ac:dyDescent="0.3">
      <c r="A9635"/>
      <c r="B9635"/>
      <c r="C9635"/>
      <c r="D9635"/>
      <c r="E9635"/>
      <c r="F9635"/>
      <c r="G9635"/>
      <c r="H9635"/>
      <c r="I9635"/>
      <c r="J9635"/>
      <c r="K9635"/>
      <c r="L9635"/>
      <c r="M9635"/>
      <c r="N9635"/>
      <c r="O9635"/>
      <c r="P9635"/>
      <c r="Q9635"/>
      <c r="R9635"/>
      <c r="S9635"/>
      <c r="T9635"/>
      <c r="U9635"/>
      <c r="V9635"/>
      <c r="W9635"/>
      <c r="X9635"/>
      <c r="Y9635"/>
      <c r="Z9635"/>
      <c r="AA9635"/>
      <c r="AB9635"/>
      <c r="AC9635"/>
      <c r="AD9635"/>
      <c r="AE9635"/>
      <c r="AF9635"/>
      <c r="AG9635"/>
    </row>
    <row r="9636" spans="1:33" x14ac:dyDescent="0.3">
      <c r="A9636"/>
      <c r="B9636"/>
      <c r="C9636"/>
      <c r="D9636"/>
      <c r="E9636"/>
      <c r="F9636"/>
      <c r="G9636"/>
      <c r="H9636"/>
      <c r="I9636"/>
      <c r="J9636"/>
      <c r="K9636"/>
      <c r="L9636"/>
      <c r="M9636"/>
      <c r="N9636"/>
      <c r="O9636"/>
      <c r="P9636"/>
      <c r="Q9636"/>
      <c r="R9636"/>
      <c r="S9636"/>
      <c r="T9636"/>
      <c r="U9636"/>
      <c r="V9636"/>
      <c r="W9636"/>
      <c r="X9636"/>
      <c r="Y9636"/>
      <c r="Z9636"/>
      <c r="AA9636"/>
      <c r="AB9636"/>
      <c r="AC9636"/>
      <c r="AD9636"/>
      <c r="AE9636"/>
      <c r="AF9636"/>
      <c r="AG9636"/>
    </row>
    <row r="9637" spans="1:33" x14ac:dyDescent="0.3">
      <c r="A9637"/>
      <c r="B9637"/>
      <c r="C9637"/>
      <c r="D9637"/>
      <c r="E9637"/>
      <c r="F9637"/>
      <c r="G9637"/>
      <c r="H9637"/>
      <c r="I9637"/>
      <c r="J9637"/>
      <c r="K9637"/>
      <c r="L9637"/>
      <c r="M9637"/>
      <c r="N9637"/>
      <c r="O9637"/>
      <c r="P9637"/>
      <c r="Q9637"/>
      <c r="R9637"/>
      <c r="S9637"/>
      <c r="T9637"/>
      <c r="U9637"/>
      <c r="V9637"/>
      <c r="W9637"/>
      <c r="X9637"/>
      <c r="Y9637"/>
      <c r="Z9637"/>
      <c r="AA9637"/>
      <c r="AB9637"/>
      <c r="AC9637"/>
      <c r="AD9637"/>
      <c r="AE9637"/>
      <c r="AF9637"/>
      <c r="AG9637"/>
    </row>
    <row r="9638" spans="1:33" x14ac:dyDescent="0.3">
      <c r="A9638"/>
      <c r="B9638"/>
      <c r="C9638"/>
      <c r="D9638"/>
      <c r="E9638"/>
      <c r="F9638"/>
      <c r="G9638"/>
      <c r="H9638"/>
      <c r="I9638"/>
      <c r="J9638"/>
      <c r="K9638"/>
      <c r="L9638"/>
      <c r="M9638"/>
      <c r="N9638"/>
      <c r="O9638"/>
      <c r="P9638"/>
      <c r="Q9638"/>
      <c r="R9638"/>
      <c r="S9638"/>
      <c r="T9638"/>
      <c r="U9638"/>
      <c r="V9638"/>
      <c r="W9638"/>
      <c r="X9638"/>
      <c r="Y9638"/>
      <c r="Z9638"/>
      <c r="AA9638"/>
      <c r="AB9638"/>
      <c r="AC9638"/>
      <c r="AD9638"/>
      <c r="AE9638"/>
      <c r="AF9638"/>
      <c r="AG9638"/>
    </row>
    <row r="9639" spans="1:33" x14ac:dyDescent="0.3">
      <c r="A9639"/>
      <c r="B9639"/>
      <c r="C9639"/>
      <c r="D9639"/>
      <c r="E9639"/>
      <c r="F9639"/>
      <c r="G9639"/>
      <c r="H9639"/>
      <c r="I9639"/>
      <c r="J9639"/>
      <c r="K9639"/>
      <c r="L9639"/>
      <c r="M9639"/>
      <c r="N9639"/>
      <c r="O9639"/>
      <c r="P9639"/>
      <c r="Q9639"/>
      <c r="R9639"/>
      <c r="S9639"/>
      <c r="T9639"/>
      <c r="U9639"/>
      <c r="V9639"/>
      <c r="W9639"/>
      <c r="X9639"/>
      <c r="Y9639"/>
      <c r="Z9639"/>
      <c r="AA9639"/>
      <c r="AB9639"/>
      <c r="AC9639"/>
      <c r="AD9639"/>
      <c r="AE9639"/>
      <c r="AF9639"/>
      <c r="AG9639"/>
    </row>
    <row r="9640" spans="1:33" x14ac:dyDescent="0.3">
      <c r="A9640"/>
      <c r="B9640"/>
      <c r="C9640"/>
      <c r="D9640"/>
      <c r="E9640"/>
      <c r="F9640"/>
      <c r="G9640"/>
      <c r="H9640"/>
      <c r="I9640"/>
      <c r="J9640"/>
      <c r="K9640"/>
      <c r="L9640"/>
      <c r="M9640"/>
      <c r="N9640"/>
      <c r="O9640"/>
      <c r="P9640"/>
      <c r="Q9640"/>
      <c r="R9640"/>
      <c r="S9640"/>
      <c r="T9640"/>
      <c r="U9640"/>
      <c r="V9640"/>
      <c r="W9640"/>
      <c r="X9640"/>
      <c r="Y9640"/>
      <c r="Z9640"/>
      <c r="AA9640"/>
      <c r="AB9640"/>
      <c r="AC9640"/>
      <c r="AD9640"/>
      <c r="AE9640"/>
      <c r="AF9640"/>
      <c r="AG9640"/>
    </row>
    <row r="9641" spans="1:33" x14ac:dyDescent="0.3">
      <c r="A9641"/>
      <c r="B9641"/>
      <c r="C9641"/>
      <c r="D9641"/>
      <c r="E9641"/>
      <c r="F9641"/>
      <c r="G9641"/>
      <c r="H9641"/>
      <c r="I9641"/>
      <c r="J9641"/>
      <c r="K9641"/>
      <c r="L9641"/>
      <c r="M9641"/>
      <c r="N9641"/>
      <c r="O9641"/>
      <c r="P9641"/>
      <c r="Q9641"/>
      <c r="R9641"/>
      <c r="S9641"/>
      <c r="T9641"/>
      <c r="U9641"/>
      <c r="V9641"/>
      <c r="W9641"/>
      <c r="X9641"/>
      <c r="Y9641"/>
      <c r="Z9641"/>
      <c r="AA9641"/>
      <c r="AB9641"/>
      <c r="AC9641"/>
      <c r="AD9641"/>
      <c r="AE9641"/>
      <c r="AF9641"/>
      <c r="AG9641"/>
    </row>
    <row r="9642" spans="1:33" x14ac:dyDescent="0.3">
      <c r="A9642"/>
      <c r="B9642"/>
      <c r="C9642"/>
      <c r="D9642"/>
      <c r="E9642"/>
      <c r="F9642"/>
      <c r="G9642"/>
      <c r="H9642"/>
      <c r="I9642"/>
      <c r="J9642"/>
      <c r="K9642"/>
      <c r="L9642"/>
      <c r="M9642"/>
      <c r="N9642"/>
      <c r="O9642"/>
      <c r="P9642"/>
      <c r="Q9642"/>
      <c r="R9642"/>
      <c r="S9642"/>
      <c r="T9642"/>
      <c r="U9642"/>
      <c r="V9642"/>
      <c r="W9642"/>
      <c r="X9642"/>
      <c r="Y9642"/>
      <c r="Z9642"/>
      <c r="AA9642"/>
      <c r="AB9642"/>
      <c r="AC9642"/>
      <c r="AD9642"/>
      <c r="AE9642"/>
      <c r="AF9642"/>
      <c r="AG9642"/>
    </row>
    <row r="9643" spans="1:33" x14ac:dyDescent="0.3">
      <c r="A9643"/>
      <c r="B9643"/>
      <c r="C9643"/>
      <c r="D9643"/>
      <c r="E9643"/>
      <c r="F9643"/>
      <c r="G9643"/>
      <c r="H9643"/>
      <c r="I9643"/>
      <c r="J9643"/>
      <c r="K9643"/>
      <c r="L9643"/>
      <c r="M9643"/>
      <c r="N9643"/>
      <c r="O9643"/>
      <c r="P9643"/>
      <c r="Q9643"/>
      <c r="R9643"/>
      <c r="S9643"/>
      <c r="T9643"/>
      <c r="U9643"/>
      <c r="V9643"/>
      <c r="W9643"/>
      <c r="X9643"/>
      <c r="Y9643"/>
      <c r="Z9643"/>
      <c r="AA9643"/>
      <c r="AB9643"/>
      <c r="AC9643"/>
      <c r="AD9643"/>
      <c r="AE9643"/>
      <c r="AF9643"/>
      <c r="AG9643"/>
    </row>
    <row r="9644" spans="1:33" x14ac:dyDescent="0.3">
      <c r="A9644"/>
      <c r="B9644"/>
      <c r="C9644"/>
      <c r="D9644"/>
      <c r="E9644"/>
      <c r="F9644"/>
      <c r="G9644"/>
      <c r="H9644"/>
      <c r="I9644"/>
      <c r="J9644"/>
      <c r="K9644"/>
      <c r="L9644"/>
      <c r="M9644"/>
      <c r="N9644"/>
      <c r="O9644"/>
      <c r="P9644"/>
      <c r="Q9644"/>
      <c r="R9644"/>
      <c r="S9644"/>
      <c r="T9644"/>
      <c r="U9644"/>
      <c r="V9644"/>
      <c r="W9644"/>
      <c r="X9644"/>
      <c r="Y9644"/>
      <c r="Z9644"/>
      <c r="AA9644"/>
      <c r="AB9644"/>
      <c r="AC9644"/>
      <c r="AD9644"/>
      <c r="AE9644"/>
      <c r="AF9644"/>
      <c r="AG9644"/>
    </row>
    <row r="9645" spans="1:33" x14ac:dyDescent="0.3">
      <c r="A9645"/>
      <c r="B9645"/>
      <c r="C9645"/>
      <c r="D9645"/>
      <c r="E9645"/>
      <c r="F9645"/>
      <c r="G9645"/>
      <c r="H9645"/>
      <c r="I9645"/>
      <c r="J9645"/>
      <c r="K9645"/>
      <c r="L9645"/>
      <c r="M9645"/>
      <c r="N9645"/>
      <c r="O9645"/>
      <c r="P9645"/>
      <c r="Q9645"/>
      <c r="R9645"/>
      <c r="S9645"/>
      <c r="T9645"/>
      <c r="U9645"/>
      <c r="V9645"/>
      <c r="W9645"/>
      <c r="X9645"/>
      <c r="Y9645"/>
      <c r="Z9645"/>
      <c r="AA9645"/>
      <c r="AB9645"/>
      <c r="AC9645"/>
      <c r="AD9645"/>
      <c r="AE9645"/>
      <c r="AF9645"/>
      <c r="AG9645"/>
    </row>
    <row r="9646" spans="1:33" x14ac:dyDescent="0.3">
      <c r="A9646"/>
      <c r="B9646"/>
      <c r="C9646"/>
      <c r="D9646"/>
      <c r="E9646"/>
      <c r="F9646"/>
      <c r="G9646"/>
      <c r="H9646"/>
      <c r="I9646"/>
      <c r="J9646"/>
      <c r="K9646"/>
      <c r="L9646"/>
      <c r="M9646"/>
      <c r="N9646"/>
      <c r="O9646"/>
      <c r="P9646"/>
      <c r="Q9646"/>
      <c r="R9646"/>
      <c r="S9646"/>
      <c r="T9646"/>
      <c r="U9646"/>
      <c r="V9646"/>
      <c r="W9646"/>
      <c r="X9646"/>
      <c r="Y9646"/>
      <c r="Z9646"/>
      <c r="AA9646"/>
      <c r="AB9646"/>
      <c r="AC9646"/>
      <c r="AD9646"/>
      <c r="AE9646"/>
      <c r="AF9646"/>
      <c r="AG9646"/>
    </row>
    <row r="9647" spans="1:33" x14ac:dyDescent="0.3">
      <c r="A9647"/>
      <c r="B9647"/>
      <c r="C9647"/>
      <c r="D9647"/>
      <c r="E9647"/>
      <c r="F9647"/>
      <c r="G9647"/>
      <c r="H9647"/>
      <c r="I9647"/>
      <c r="J9647"/>
      <c r="K9647"/>
      <c r="L9647"/>
      <c r="M9647"/>
      <c r="N9647"/>
      <c r="O9647"/>
      <c r="P9647"/>
      <c r="Q9647"/>
      <c r="R9647"/>
      <c r="S9647"/>
      <c r="T9647"/>
      <c r="U9647"/>
      <c r="V9647"/>
      <c r="W9647"/>
      <c r="X9647"/>
      <c r="Y9647"/>
      <c r="Z9647"/>
      <c r="AA9647"/>
      <c r="AB9647"/>
      <c r="AC9647"/>
      <c r="AD9647"/>
      <c r="AE9647"/>
      <c r="AF9647"/>
      <c r="AG9647"/>
    </row>
    <row r="9648" spans="1:33" x14ac:dyDescent="0.3">
      <c r="A9648"/>
      <c r="B9648"/>
      <c r="C9648"/>
      <c r="D9648"/>
      <c r="E9648"/>
      <c r="F9648"/>
      <c r="G9648"/>
      <c r="H9648"/>
      <c r="I9648"/>
      <c r="J9648"/>
      <c r="K9648"/>
      <c r="L9648"/>
      <c r="M9648"/>
      <c r="N9648"/>
      <c r="O9648"/>
      <c r="P9648"/>
      <c r="Q9648"/>
      <c r="R9648"/>
      <c r="S9648"/>
      <c r="T9648"/>
      <c r="U9648"/>
      <c r="V9648"/>
      <c r="W9648"/>
      <c r="X9648"/>
      <c r="Y9648"/>
      <c r="Z9648"/>
      <c r="AA9648"/>
      <c r="AB9648"/>
      <c r="AC9648"/>
      <c r="AD9648"/>
      <c r="AE9648"/>
      <c r="AF9648"/>
      <c r="AG9648"/>
    </row>
    <row r="9649" spans="1:33" x14ac:dyDescent="0.3">
      <c r="A9649"/>
      <c r="B9649"/>
      <c r="C9649"/>
      <c r="D9649"/>
      <c r="E9649"/>
      <c r="F9649"/>
      <c r="G9649"/>
      <c r="H9649"/>
      <c r="I9649"/>
      <c r="J9649"/>
      <c r="K9649"/>
      <c r="L9649"/>
      <c r="M9649"/>
      <c r="N9649"/>
      <c r="O9649"/>
      <c r="P9649"/>
      <c r="Q9649"/>
      <c r="R9649"/>
      <c r="S9649"/>
      <c r="T9649"/>
      <c r="U9649"/>
      <c r="V9649"/>
      <c r="W9649"/>
      <c r="X9649"/>
      <c r="Y9649"/>
      <c r="Z9649"/>
      <c r="AA9649"/>
      <c r="AB9649"/>
      <c r="AC9649"/>
      <c r="AD9649"/>
      <c r="AE9649"/>
      <c r="AF9649"/>
      <c r="AG9649"/>
    </row>
    <row r="9650" spans="1:33" x14ac:dyDescent="0.3">
      <c r="A9650"/>
      <c r="B9650"/>
      <c r="C9650"/>
      <c r="D9650"/>
      <c r="E9650"/>
      <c r="F9650"/>
      <c r="G9650"/>
      <c r="H9650"/>
      <c r="I9650"/>
      <c r="J9650"/>
      <c r="K9650"/>
      <c r="L9650"/>
      <c r="M9650"/>
      <c r="N9650"/>
      <c r="O9650"/>
      <c r="P9650"/>
      <c r="Q9650"/>
      <c r="R9650"/>
      <c r="S9650"/>
      <c r="T9650"/>
      <c r="U9650"/>
      <c r="V9650"/>
      <c r="W9650"/>
      <c r="X9650"/>
      <c r="Y9650"/>
      <c r="Z9650"/>
      <c r="AA9650"/>
      <c r="AB9650"/>
      <c r="AC9650"/>
      <c r="AD9650"/>
      <c r="AE9650"/>
      <c r="AF9650"/>
      <c r="AG9650"/>
    </row>
    <row r="9651" spans="1:33" x14ac:dyDescent="0.3">
      <c r="A9651"/>
      <c r="B9651"/>
      <c r="C9651"/>
      <c r="D9651"/>
      <c r="E9651"/>
      <c r="F9651"/>
      <c r="G9651"/>
      <c r="H9651"/>
      <c r="I9651"/>
      <c r="J9651"/>
      <c r="K9651"/>
      <c r="L9651"/>
      <c r="M9651"/>
      <c r="N9651"/>
      <c r="O9651"/>
      <c r="P9651"/>
      <c r="Q9651"/>
      <c r="R9651"/>
      <c r="S9651"/>
      <c r="T9651"/>
      <c r="U9651"/>
      <c r="V9651"/>
      <c r="W9651"/>
      <c r="X9651"/>
      <c r="Y9651"/>
      <c r="Z9651"/>
      <c r="AA9651"/>
      <c r="AB9651"/>
      <c r="AC9651"/>
      <c r="AD9651"/>
      <c r="AE9651"/>
      <c r="AF9651"/>
      <c r="AG9651"/>
    </row>
    <row r="9652" spans="1:33" x14ac:dyDescent="0.3">
      <c r="A9652"/>
      <c r="B9652"/>
      <c r="C9652"/>
      <c r="D9652"/>
      <c r="E9652"/>
      <c r="F9652"/>
      <c r="G9652"/>
      <c r="H9652"/>
      <c r="I9652"/>
      <c r="J9652"/>
      <c r="K9652"/>
      <c r="L9652"/>
      <c r="M9652"/>
      <c r="N9652"/>
      <c r="O9652"/>
      <c r="P9652"/>
      <c r="Q9652"/>
      <c r="R9652"/>
      <c r="S9652"/>
      <c r="T9652"/>
      <c r="U9652"/>
      <c r="V9652"/>
      <c r="W9652"/>
      <c r="X9652"/>
      <c r="Y9652"/>
      <c r="Z9652"/>
      <c r="AA9652"/>
      <c r="AB9652"/>
      <c r="AC9652"/>
      <c r="AD9652"/>
      <c r="AE9652"/>
      <c r="AF9652"/>
      <c r="AG9652"/>
    </row>
    <row r="9653" spans="1:33" x14ac:dyDescent="0.3">
      <c r="A9653"/>
      <c r="B9653"/>
      <c r="C9653"/>
      <c r="D9653"/>
      <c r="E9653"/>
      <c r="F9653"/>
      <c r="G9653"/>
      <c r="H9653"/>
      <c r="I9653"/>
      <c r="J9653"/>
      <c r="K9653"/>
      <c r="L9653"/>
      <c r="M9653"/>
      <c r="N9653"/>
      <c r="O9653"/>
      <c r="P9653"/>
      <c r="Q9653"/>
      <c r="R9653"/>
      <c r="S9653"/>
      <c r="T9653"/>
      <c r="U9653"/>
      <c r="V9653"/>
      <c r="W9653"/>
      <c r="X9653"/>
      <c r="Y9653"/>
      <c r="Z9653"/>
      <c r="AA9653"/>
      <c r="AB9653"/>
      <c r="AC9653"/>
      <c r="AD9653"/>
      <c r="AE9653"/>
      <c r="AF9653"/>
      <c r="AG9653"/>
    </row>
    <row r="9654" spans="1:33" x14ac:dyDescent="0.3">
      <c r="A9654"/>
      <c r="B9654"/>
      <c r="C9654"/>
      <c r="D9654"/>
      <c r="E9654"/>
      <c r="F9654"/>
      <c r="G9654"/>
      <c r="H9654"/>
      <c r="I9654"/>
      <c r="J9654"/>
      <c r="K9654"/>
      <c r="L9654"/>
      <c r="M9654"/>
      <c r="N9654"/>
      <c r="O9654"/>
      <c r="P9654"/>
      <c r="Q9654"/>
      <c r="R9654"/>
      <c r="S9654"/>
      <c r="T9654"/>
      <c r="U9654"/>
      <c r="V9654"/>
      <c r="W9654"/>
      <c r="X9654"/>
      <c r="Y9654"/>
      <c r="Z9654"/>
      <c r="AA9654"/>
      <c r="AB9654"/>
      <c r="AC9654"/>
      <c r="AD9654"/>
      <c r="AE9654"/>
      <c r="AF9654"/>
      <c r="AG9654"/>
    </row>
    <row r="9655" spans="1:33" x14ac:dyDescent="0.3">
      <c r="A9655"/>
      <c r="B9655"/>
      <c r="C9655" s="54"/>
      <c r="D9655" s="54"/>
      <c r="E9655" s="54"/>
      <c r="F9655" s="54"/>
      <c r="G9655" s="54"/>
      <c r="H9655" s="54"/>
      <c r="I9655" s="54"/>
      <c r="J9655" s="54"/>
      <c r="K9655" s="54"/>
      <c r="L9655" s="54"/>
      <c r="M9655" s="54"/>
      <c r="N9655" s="54"/>
      <c r="O9655" s="54"/>
      <c r="P9655" s="54"/>
      <c r="Q9655" s="54"/>
      <c r="R9655" s="54"/>
      <c r="S9655" s="54"/>
      <c r="T9655" s="54"/>
      <c r="U9655" s="54"/>
      <c r="V9655" s="54"/>
      <c r="W9655" s="54"/>
      <c r="X9655" s="54"/>
      <c r="Y9655" s="54"/>
      <c r="Z9655" s="54"/>
      <c r="AA9655" s="54"/>
      <c r="AB9655" s="54"/>
      <c r="AC9655" s="54"/>
      <c r="AD9655" s="54"/>
      <c r="AE9655" s="54"/>
      <c r="AF9655" s="54"/>
      <c r="AG9655" s="54"/>
    </row>
    <row r="9656" spans="1:33" x14ac:dyDescent="0.3">
      <c r="A9656"/>
      <c r="B9656"/>
      <c r="C9656" s="54"/>
      <c r="D9656" s="54"/>
      <c r="E9656" s="54"/>
      <c r="F9656" s="54"/>
      <c r="G9656" s="54"/>
      <c r="H9656" s="54"/>
      <c r="I9656" s="54"/>
      <c r="J9656" s="54"/>
      <c r="K9656" s="54"/>
      <c r="L9656" s="54"/>
      <c r="M9656" s="54"/>
      <c r="N9656" s="54"/>
      <c r="O9656" s="54"/>
      <c r="P9656" s="54"/>
      <c r="Q9656" s="54"/>
      <c r="R9656" s="54"/>
      <c r="S9656" s="54"/>
      <c r="T9656" s="54"/>
      <c r="U9656" s="54"/>
      <c r="V9656" s="54"/>
      <c r="W9656" s="54"/>
      <c r="X9656" s="54"/>
      <c r="Y9656" s="54"/>
      <c r="Z9656" s="54"/>
      <c r="AA9656" s="54"/>
      <c r="AB9656" s="54"/>
      <c r="AC9656" s="54"/>
      <c r="AD9656" s="54"/>
      <c r="AE9656" s="54"/>
      <c r="AF9656" s="54"/>
      <c r="AG9656" s="54"/>
    </row>
    <row r="9657" spans="1:33" x14ac:dyDescent="0.3">
      <c r="A9657"/>
      <c r="B9657"/>
      <c r="C9657" s="54"/>
      <c r="D9657" s="54"/>
      <c r="E9657" s="54"/>
      <c r="F9657" s="54"/>
      <c r="G9657" s="54"/>
      <c r="H9657" s="54"/>
      <c r="I9657" s="54"/>
      <c r="J9657" s="54"/>
      <c r="K9657" s="54"/>
      <c r="L9657" s="54"/>
      <c r="M9657" s="54"/>
      <c r="N9657" s="54"/>
      <c r="O9657" s="54"/>
      <c r="P9657" s="54"/>
      <c r="Q9657" s="54"/>
      <c r="R9657" s="54"/>
      <c r="S9657" s="54"/>
      <c r="T9657" s="54"/>
      <c r="U9657" s="54"/>
      <c r="V9657" s="54"/>
      <c r="W9657" s="54"/>
      <c r="X9657" s="54"/>
      <c r="Y9657" s="54"/>
      <c r="Z9657" s="54"/>
      <c r="AA9657" s="54"/>
      <c r="AB9657" s="54"/>
      <c r="AC9657" s="54"/>
      <c r="AD9657" s="54"/>
      <c r="AE9657" s="54"/>
      <c r="AF9657" s="54"/>
      <c r="AG9657" s="54"/>
    </row>
    <row r="9658" spans="1:33" x14ac:dyDescent="0.3">
      <c r="A9658"/>
      <c r="B9658"/>
      <c r="C9658" s="54"/>
      <c r="D9658" s="54"/>
      <c r="E9658" s="54"/>
      <c r="F9658" s="54"/>
      <c r="G9658" s="54"/>
      <c r="H9658" s="54"/>
      <c r="I9658" s="54"/>
      <c r="J9658" s="54"/>
      <c r="K9658" s="54"/>
      <c r="L9658" s="54"/>
      <c r="M9658" s="54"/>
      <c r="N9658" s="54"/>
      <c r="O9658" s="54"/>
      <c r="P9658" s="54"/>
      <c r="Q9658" s="54"/>
      <c r="R9658" s="54"/>
      <c r="S9658" s="54"/>
      <c r="T9658" s="54"/>
      <c r="U9658" s="54"/>
      <c r="V9658" s="54"/>
      <c r="W9658" s="54"/>
      <c r="X9658" s="54"/>
      <c r="Y9658" s="54"/>
      <c r="Z9658" s="54"/>
      <c r="AA9658" s="54"/>
      <c r="AB9658" s="54"/>
      <c r="AC9658" s="54"/>
      <c r="AD9658" s="54"/>
      <c r="AE9658" s="54"/>
      <c r="AF9658" s="54"/>
      <c r="AG9658" s="54"/>
    </row>
    <row r="9659" spans="1:33" x14ac:dyDescent="0.3">
      <c r="A9659"/>
      <c r="B9659"/>
      <c r="C9659" s="54"/>
      <c r="D9659" s="54"/>
      <c r="E9659" s="54"/>
      <c r="F9659" s="54"/>
      <c r="G9659" s="54"/>
      <c r="H9659" s="54"/>
      <c r="I9659" s="54"/>
      <c r="J9659" s="54"/>
      <c r="K9659" s="54"/>
      <c r="L9659" s="54"/>
      <c r="M9659" s="54"/>
      <c r="N9659" s="54"/>
      <c r="O9659" s="54"/>
      <c r="P9659" s="54"/>
      <c r="Q9659" s="54"/>
      <c r="R9659" s="54"/>
      <c r="S9659" s="54"/>
      <c r="T9659" s="54"/>
      <c r="U9659" s="54"/>
      <c r="V9659" s="54"/>
      <c r="W9659" s="54"/>
      <c r="X9659" s="54"/>
      <c r="Y9659" s="54"/>
      <c r="Z9659" s="54"/>
      <c r="AA9659" s="54"/>
      <c r="AB9659" s="54"/>
      <c r="AC9659" s="54"/>
      <c r="AD9659" s="54"/>
      <c r="AE9659" s="54"/>
      <c r="AF9659" s="54"/>
      <c r="AG9659" s="54"/>
    </row>
    <row r="9660" spans="1:33" x14ac:dyDescent="0.3">
      <c r="A9660"/>
      <c r="B9660"/>
      <c r="C9660" s="54"/>
      <c r="D9660" s="54"/>
      <c r="E9660" s="54"/>
      <c r="F9660" s="54"/>
      <c r="G9660" s="54"/>
      <c r="H9660" s="54"/>
      <c r="I9660" s="54"/>
      <c r="J9660" s="54"/>
      <c r="K9660" s="54"/>
      <c r="L9660" s="54"/>
      <c r="M9660" s="54"/>
      <c r="N9660" s="54"/>
      <c r="O9660" s="54"/>
      <c r="P9660" s="54"/>
      <c r="Q9660" s="54"/>
      <c r="R9660" s="54"/>
      <c r="S9660" s="54"/>
      <c r="T9660" s="54"/>
      <c r="U9660" s="54"/>
      <c r="V9660" s="54"/>
      <c r="W9660" s="54"/>
      <c r="X9660" s="54"/>
      <c r="Y9660" s="54"/>
      <c r="Z9660" s="54"/>
      <c r="AA9660" s="54"/>
      <c r="AB9660" s="54"/>
      <c r="AC9660" s="54"/>
      <c r="AD9660" s="54"/>
      <c r="AE9660" s="54"/>
      <c r="AF9660" s="54"/>
      <c r="AG9660" s="54"/>
    </row>
    <row r="9661" spans="1:33" x14ac:dyDescent="0.3">
      <c r="A9661"/>
      <c r="B9661"/>
      <c r="C9661"/>
      <c r="D9661"/>
      <c r="E9661"/>
      <c r="F9661"/>
      <c r="G9661"/>
      <c r="H9661"/>
      <c r="I9661"/>
      <c r="J9661"/>
      <c r="K9661"/>
      <c r="L9661"/>
      <c r="M9661"/>
      <c r="N9661"/>
      <c r="O9661"/>
      <c r="P9661"/>
      <c r="Q9661"/>
      <c r="R9661"/>
      <c r="S9661"/>
      <c r="T9661"/>
      <c r="U9661"/>
      <c r="V9661"/>
      <c r="W9661"/>
      <c r="X9661"/>
      <c r="Y9661"/>
      <c r="Z9661"/>
      <c r="AA9661"/>
      <c r="AB9661"/>
      <c r="AC9661"/>
      <c r="AD9661"/>
      <c r="AE9661"/>
      <c r="AF9661"/>
      <c r="AG9661"/>
    </row>
    <row r="9662" spans="1:33" x14ac:dyDescent="0.3">
      <c r="A9662"/>
      <c r="B9662"/>
      <c r="C9662" s="54"/>
      <c r="D9662" s="54"/>
      <c r="E9662" s="54"/>
      <c r="F9662" s="54"/>
      <c r="G9662" s="54"/>
      <c r="H9662" s="54"/>
      <c r="I9662" s="54"/>
      <c r="J9662" s="54"/>
      <c r="K9662" s="54"/>
      <c r="L9662" s="54"/>
      <c r="M9662" s="54"/>
      <c r="N9662" s="54"/>
      <c r="O9662" s="54"/>
      <c r="P9662" s="54"/>
      <c r="Q9662" s="54"/>
      <c r="R9662" s="54"/>
      <c r="S9662" s="54"/>
      <c r="T9662" s="54"/>
      <c r="U9662" s="54"/>
      <c r="V9662" s="54"/>
      <c r="W9662" s="54"/>
      <c r="X9662" s="54"/>
      <c r="Y9662" s="54"/>
      <c r="Z9662" s="54"/>
      <c r="AA9662" s="54"/>
      <c r="AB9662" s="54"/>
      <c r="AC9662" s="54"/>
      <c r="AD9662" s="54"/>
      <c r="AE9662" s="54"/>
      <c r="AF9662" s="54"/>
      <c r="AG9662" s="54"/>
    </row>
    <row r="9663" spans="1:33" x14ac:dyDescent="0.3">
      <c r="A9663"/>
      <c r="B9663"/>
      <c r="C9663"/>
      <c r="D9663"/>
      <c r="E9663"/>
      <c r="F9663"/>
      <c r="G9663"/>
      <c r="H9663"/>
      <c r="I9663"/>
      <c r="J9663"/>
      <c r="K9663"/>
      <c r="L9663"/>
      <c r="M9663"/>
      <c r="N9663"/>
      <c r="O9663"/>
      <c r="P9663"/>
      <c r="Q9663"/>
      <c r="R9663"/>
      <c r="S9663"/>
      <c r="T9663"/>
      <c r="U9663"/>
      <c r="V9663"/>
      <c r="W9663"/>
      <c r="X9663"/>
      <c r="Y9663"/>
      <c r="Z9663"/>
      <c r="AA9663"/>
      <c r="AB9663"/>
      <c r="AC9663"/>
      <c r="AD9663"/>
      <c r="AE9663"/>
      <c r="AF9663"/>
      <c r="AG9663"/>
    </row>
    <row r="9664" spans="1:33" x14ac:dyDescent="0.3">
      <c r="A9664"/>
      <c r="B9664"/>
      <c r="C9664"/>
      <c r="D9664"/>
      <c r="E9664"/>
      <c r="F9664"/>
      <c r="G9664"/>
      <c r="H9664"/>
      <c r="I9664"/>
      <c r="J9664"/>
      <c r="K9664"/>
      <c r="L9664"/>
      <c r="M9664"/>
      <c r="N9664"/>
      <c r="O9664"/>
      <c r="P9664"/>
      <c r="Q9664"/>
      <c r="R9664"/>
      <c r="S9664"/>
      <c r="T9664"/>
      <c r="U9664"/>
      <c r="V9664"/>
      <c r="W9664"/>
      <c r="X9664"/>
      <c r="Y9664"/>
      <c r="Z9664"/>
      <c r="AA9664"/>
      <c r="AB9664"/>
      <c r="AC9664"/>
      <c r="AD9664"/>
      <c r="AE9664"/>
      <c r="AF9664"/>
      <c r="AG9664"/>
    </row>
    <row r="9665" spans="1:33" x14ac:dyDescent="0.3">
      <c r="A9665"/>
      <c r="B9665"/>
      <c r="C9665"/>
      <c r="D9665"/>
      <c r="E9665"/>
      <c r="F9665"/>
      <c r="G9665"/>
      <c r="H9665"/>
      <c r="I9665"/>
      <c r="J9665"/>
      <c r="K9665"/>
      <c r="L9665"/>
      <c r="M9665"/>
      <c r="N9665"/>
      <c r="O9665"/>
      <c r="P9665"/>
      <c r="Q9665"/>
      <c r="R9665"/>
      <c r="S9665"/>
      <c r="T9665"/>
      <c r="U9665"/>
      <c r="V9665"/>
      <c r="W9665"/>
      <c r="X9665"/>
      <c r="Y9665"/>
      <c r="Z9665"/>
      <c r="AA9665"/>
      <c r="AB9665"/>
      <c r="AC9665"/>
      <c r="AD9665"/>
      <c r="AE9665"/>
      <c r="AF9665"/>
      <c r="AG9665"/>
    </row>
    <row r="9666" spans="1:33" x14ac:dyDescent="0.3">
      <c r="A9666"/>
      <c r="B9666"/>
      <c r="C9666"/>
      <c r="D9666"/>
      <c r="E9666"/>
      <c r="F9666"/>
      <c r="G9666"/>
      <c r="H9666"/>
      <c r="I9666"/>
      <c r="J9666"/>
      <c r="K9666"/>
      <c r="L9666"/>
      <c r="M9666"/>
      <c r="N9666"/>
      <c r="O9666"/>
      <c r="P9666"/>
      <c r="Q9666"/>
      <c r="R9666"/>
      <c r="S9666"/>
      <c r="T9666"/>
      <c r="U9666"/>
      <c r="V9666"/>
      <c r="W9666"/>
      <c r="X9666"/>
      <c r="Y9666"/>
      <c r="Z9666"/>
      <c r="AA9666"/>
      <c r="AB9666"/>
      <c r="AC9666"/>
      <c r="AD9666"/>
      <c r="AE9666"/>
      <c r="AF9666"/>
      <c r="AG9666"/>
    </row>
    <row r="9667" spans="1:33" x14ac:dyDescent="0.3">
      <c r="A9667"/>
      <c r="B9667"/>
      <c r="C9667"/>
      <c r="D9667"/>
      <c r="E9667"/>
      <c r="F9667"/>
      <c r="G9667"/>
      <c r="H9667"/>
      <c r="I9667"/>
      <c r="J9667"/>
      <c r="K9667"/>
      <c r="L9667"/>
      <c r="M9667"/>
      <c r="N9667"/>
      <c r="O9667"/>
      <c r="P9667"/>
      <c r="Q9667"/>
      <c r="R9667"/>
      <c r="S9667"/>
      <c r="T9667"/>
      <c r="U9667"/>
      <c r="V9667"/>
      <c r="W9667"/>
      <c r="X9667"/>
      <c r="Y9667"/>
      <c r="Z9667"/>
      <c r="AA9667"/>
      <c r="AB9667"/>
      <c r="AC9667"/>
      <c r="AD9667"/>
      <c r="AE9667"/>
      <c r="AF9667"/>
      <c r="AG9667"/>
    </row>
    <row r="9668" spans="1:33" x14ac:dyDescent="0.3">
      <c r="A9668"/>
      <c r="B9668"/>
      <c r="C9668"/>
      <c r="D9668"/>
      <c r="E9668"/>
      <c r="F9668"/>
      <c r="G9668"/>
      <c r="H9668"/>
      <c r="I9668"/>
      <c r="J9668"/>
      <c r="K9668"/>
      <c r="L9668"/>
      <c r="M9668"/>
      <c r="N9668"/>
      <c r="O9668"/>
      <c r="P9668"/>
      <c r="Q9668"/>
      <c r="R9668"/>
      <c r="S9668"/>
      <c r="T9668"/>
      <c r="U9668"/>
      <c r="V9668"/>
      <c r="W9668"/>
      <c r="X9668"/>
      <c r="Y9668"/>
      <c r="Z9668"/>
      <c r="AA9668"/>
      <c r="AB9668"/>
      <c r="AC9668"/>
      <c r="AD9668"/>
      <c r="AE9668"/>
      <c r="AF9668"/>
      <c r="AG9668"/>
    </row>
    <row r="9669" spans="1:33" x14ac:dyDescent="0.3">
      <c r="A9669"/>
      <c r="B9669"/>
      <c r="C9669"/>
      <c r="D9669"/>
      <c r="E9669"/>
      <c r="F9669"/>
      <c r="G9669"/>
      <c r="H9669"/>
      <c r="I9669"/>
      <c r="J9669"/>
      <c r="K9669"/>
      <c r="L9669"/>
      <c r="M9669"/>
      <c r="N9669"/>
      <c r="O9669"/>
      <c r="P9669"/>
      <c r="Q9669"/>
      <c r="R9669"/>
      <c r="S9669"/>
      <c r="T9669"/>
      <c r="U9669"/>
      <c r="V9669"/>
      <c r="W9669"/>
      <c r="X9669"/>
      <c r="Y9669"/>
      <c r="Z9669"/>
      <c r="AA9669"/>
      <c r="AB9669"/>
      <c r="AC9669"/>
      <c r="AD9669"/>
      <c r="AE9669"/>
      <c r="AF9669"/>
      <c r="AG9669"/>
    </row>
    <row r="9670" spans="1:33" x14ac:dyDescent="0.3">
      <c r="A9670"/>
      <c r="B9670"/>
      <c r="C9670"/>
      <c r="D9670"/>
      <c r="E9670"/>
      <c r="F9670"/>
      <c r="G9670"/>
      <c r="H9670"/>
      <c r="I9670"/>
      <c r="J9670"/>
      <c r="K9670"/>
      <c r="L9670"/>
      <c r="M9670"/>
      <c r="N9670"/>
      <c r="O9670"/>
      <c r="P9670"/>
      <c r="Q9670"/>
      <c r="R9670"/>
      <c r="S9670"/>
      <c r="T9670"/>
      <c r="U9670"/>
      <c r="V9670"/>
      <c r="W9670"/>
      <c r="X9670"/>
      <c r="Y9670"/>
      <c r="Z9670"/>
      <c r="AA9670"/>
      <c r="AB9670"/>
      <c r="AC9670"/>
      <c r="AD9670"/>
      <c r="AE9670"/>
      <c r="AF9670"/>
      <c r="AG9670"/>
    </row>
    <row r="9671" spans="1:33" x14ac:dyDescent="0.3">
      <c r="A9671"/>
      <c r="B9671"/>
      <c r="C9671"/>
      <c r="D9671"/>
      <c r="E9671"/>
      <c r="F9671"/>
      <c r="G9671"/>
      <c r="H9671"/>
      <c r="I9671"/>
      <c r="J9671"/>
      <c r="K9671"/>
      <c r="L9671"/>
      <c r="M9671"/>
      <c r="N9671"/>
      <c r="O9671"/>
      <c r="P9671"/>
      <c r="Q9671"/>
      <c r="R9671"/>
      <c r="S9671"/>
      <c r="T9671"/>
      <c r="U9671"/>
      <c r="V9671"/>
      <c r="W9671"/>
      <c r="X9671"/>
      <c r="Y9671"/>
      <c r="Z9671"/>
      <c r="AA9671"/>
      <c r="AB9671"/>
      <c r="AC9671"/>
      <c r="AD9671"/>
      <c r="AE9671"/>
      <c r="AF9671"/>
      <c r="AG9671"/>
    </row>
    <row r="9672" spans="1:33" x14ac:dyDescent="0.3">
      <c r="A9672"/>
      <c r="B9672"/>
      <c r="C9672"/>
      <c r="D9672"/>
      <c r="E9672"/>
      <c r="F9672"/>
      <c r="G9672"/>
      <c r="H9672"/>
      <c r="I9672"/>
      <c r="J9672"/>
      <c r="K9672"/>
      <c r="L9672"/>
      <c r="M9672"/>
      <c r="N9672"/>
      <c r="O9672"/>
      <c r="P9672"/>
      <c r="Q9672"/>
      <c r="R9672"/>
      <c r="S9672"/>
      <c r="T9672"/>
      <c r="U9672"/>
      <c r="V9672"/>
      <c r="W9672"/>
      <c r="X9672"/>
      <c r="Y9672"/>
      <c r="Z9672"/>
      <c r="AA9672"/>
      <c r="AB9672"/>
      <c r="AC9672"/>
      <c r="AD9672"/>
      <c r="AE9672"/>
      <c r="AF9672"/>
      <c r="AG9672"/>
    </row>
    <row r="9673" spans="1:33" x14ac:dyDescent="0.3">
      <c r="A9673"/>
      <c r="B9673"/>
      <c r="C9673"/>
      <c r="D9673"/>
      <c r="E9673"/>
      <c r="F9673"/>
      <c r="G9673"/>
      <c r="H9673"/>
      <c r="I9673"/>
      <c r="J9673"/>
      <c r="K9673"/>
      <c r="L9673"/>
      <c r="M9673"/>
      <c r="N9673"/>
      <c r="O9673"/>
      <c r="P9673"/>
      <c r="Q9673"/>
      <c r="R9673"/>
      <c r="S9673"/>
      <c r="T9673"/>
      <c r="U9673"/>
      <c r="V9673"/>
      <c r="W9673"/>
      <c r="X9673"/>
      <c r="Y9673"/>
      <c r="Z9673"/>
      <c r="AA9673"/>
      <c r="AB9673"/>
      <c r="AC9673"/>
      <c r="AD9673"/>
      <c r="AE9673"/>
      <c r="AF9673"/>
      <c r="AG9673"/>
    </row>
    <row r="9674" spans="1:33" x14ac:dyDescent="0.3">
      <c r="A9674"/>
      <c r="B9674"/>
      <c r="C9674"/>
      <c r="D9674"/>
      <c r="E9674"/>
      <c r="F9674"/>
      <c r="G9674"/>
      <c r="H9674"/>
      <c r="I9674"/>
      <c r="J9674"/>
      <c r="K9674"/>
      <c r="L9674"/>
      <c r="M9674"/>
      <c r="N9674"/>
      <c r="O9674"/>
      <c r="P9674"/>
      <c r="Q9674"/>
      <c r="R9674"/>
      <c r="S9674"/>
      <c r="T9674"/>
      <c r="U9674"/>
      <c r="V9674"/>
      <c r="W9674"/>
      <c r="X9674"/>
      <c r="Y9674"/>
      <c r="Z9674"/>
      <c r="AA9674"/>
      <c r="AB9674"/>
      <c r="AC9674"/>
      <c r="AD9674"/>
      <c r="AE9674"/>
      <c r="AF9674"/>
      <c r="AG9674"/>
    </row>
    <row r="9675" spans="1:33" x14ac:dyDescent="0.3">
      <c r="A9675"/>
      <c r="B9675"/>
      <c r="C9675"/>
      <c r="D9675"/>
      <c r="E9675"/>
      <c r="F9675"/>
      <c r="G9675"/>
      <c r="H9675"/>
      <c r="I9675"/>
      <c r="J9675"/>
      <c r="K9675"/>
      <c r="L9675"/>
      <c r="M9675"/>
      <c r="N9675"/>
      <c r="O9675"/>
      <c r="P9675"/>
      <c r="Q9675"/>
      <c r="R9675"/>
      <c r="S9675"/>
      <c r="T9675"/>
      <c r="U9675"/>
      <c r="V9675"/>
      <c r="W9675"/>
      <c r="X9675"/>
      <c r="Y9675"/>
      <c r="Z9675"/>
      <c r="AA9675"/>
      <c r="AB9675"/>
      <c r="AC9675"/>
      <c r="AD9675"/>
      <c r="AE9675"/>
      <c r="AF9675"/>
      <c r="AG9675"/>
    </row>
    <row r="9676" spans="1:33" x14ac:dyDescent="0.3">
      <c r="A9676"/>
      <c r="B9676"/>
      <c r="C9676"/>
      <c r="D9676"/>
      <c r="E9676"/>
      <c r="F9676"/>
      <c r="G9676"/>
      <c r="H9676"/>
      <c r="I9676"/>
      <c r="J9676"/>
      <c r="K9676"/>
      <c r="L9676"/>
      <c r="M9676"/>
      <c r="N9676"/>
      <c r="O9676"/>
      <c r="P9676"/>
      <c r="Q9676"/>
      <c r="R9676"/>
      <c r="S9676"/>
      <c r="T9676"/>
      <c r="U9676"/>
      <c r="V9676"/>
      <c r="W9676"/>
      <c r="X9676"/>
      <c r="Y9676"/>
      <c r="Z9676"/>
      <c r="AA9676"/>
      <c r="AB9676"/>
      <c r="AC9676"/>
      <c r="AD9676"/>
      <c r="AE9676"/>
      <c r="AF9676"/>
      <c r="AG9676"/>
    </row>
    <row r="9677" spans="1:33" x14ac:dyDescent="0.3">
      <c r="A9677"/>
      <c r="B9677"/>
      <c r="C9677"/>
      <c r="D9677"/>
      <c r="E9677"/>
      <c r="F9677"/>
      <c r="G9677"/>
      <c r="H9677"/>
      <c r="I9677"/>
      <c r="J9677"/>
      <c r="K9677"/>
      <c r="L9677"/>
      <c r="M9677"/>
      <c r="N9677"/>
      <c r="O9677"/>
      <c r="P9677"/>
      <c r="Q9677"/>
      <c r="R9677"/>
      <c r="S9677"/>
      <c r="T9677"/>
      <c r="U9677"/>
      <c r="V9677"/>
      <c r="W9677"/>
      <c r="X9677"/>
      <c r="Y9677"/>
      <c r="Z9677"/>
      <c r="AA9677"/>
      <c r="AB9677"/>
      <c r="AC9677"/>
      <c r="AD9677"/>
      <c r="AE9677"/>
      <c r="AF9677"/>
      <c r="AG9677"/>
    </row>
    <row r="9678" spans="1:33" x14ac:dyDescent="0.3">
      <c r="A9678"/>
      <c r="B9678"/>
      <c r="C9678"/>
      <c r="D9678"/>
      <c r="E9678"/>
      <c r="F9678"/>
      <c r="G9678"/>
      <c r="H9678"/>
      <c r="I9678"/>
      <c r="J9678"/>
      <c r="K9678"/>
      <c r="L9678"/>
      <c r="M9678"/>
      <c r="N9678"/>
      <c r="O9678"/>
      <c r="P9678"/>
      <c r="Q9678"/>
      <c r="R9678"/>
      <c r="S9678"/>
      <c r="T9678"/>
      <c r="U9678"/>
      <c r="V9678"/>
      <c r="W9678"/>
      <c r="X9678"/>
      <c r="Y9678"/>
      <c r="Z9678"/>
      <c r="AA9678"/>
      <c r="AB9678"/>
      <c r="AC9678"/>
      <c r="AD9678"/>
      <c r="AE9678"/>
      <c r="AF9678"/>
      <c r="AG9678"/>
    </row>
    <row r="9679" spans="1:33" x14ac:dyDescent="0.3">
      <c r="A9679"/>
      <c r="B9679"/>
      <c r="C9679"/>
      <c r="D9679"/>
      <c r="E9679"/>
      <c r="F9679"/>
      <c r="G9679"/>
      <c r="H9679"/>
      <c r="I9679"/>
      <c r="J9679"/>
      <c r="K9679"/>
      <c r="L9679"/>
      <c r="M9679"/>
      <c r="N9679"/>
      <c r="O9679"/>
      <c r="P9679"/>
      <c r="Q9679"/>
      <c r="R9679"/>
      <c r="S9679"/>
      <c r="T9679"/>
      <c r="U9679"/>
      <c r="V9679"/>
      <c r="W9679"/>
      <c r="X9679"/>
      <c r="Y9679"/>
      <c r="Z9679"/>
      <c r="AA9679"/>
      <c r="AB9679"/>
      <c r="AC9679"/>
      <c r="AD9679"/>
      <c r="AE9679"/>
      <c r="AF9679"/>
      <c r="AG9679"/>
    </row>
    <row r="9680" spans="1:33" x14ac:dyDescent="0.3">
      <c r="A9680"/>
      <c r="B9680"/>
      <c r="C9680"/>
      <c r="D9680"/>
      <c r="E9680"/>
      <c r="F9680"/>
      <c r="G9680"/>
      <c r="H9680"/>
      <c r="I9680"/>
      <c r="J9680"/>
      <c r="K9680"/>
      <c r="L9680"/>
      <c r="M9680"/>
      <c r="N9680"/>
      <c r="O9680"/>
      <c r="P9680"/>
      <c r="Q9680"/>
      <c r="R9680"/>
      <c r="S9680"/>
      <c r="T9680"/>
      <c r="U9680"/>
      <c r="V9680"/>
      <c r="W9680"/>
      <c r="X9680"/>
      <c r="Y9680"/>
      <c r="Z9680"/>
      <c r="AA9680"/>
      <c r="AB9680"/>
      <c r="AC9680"/>
      <c r="AD9680"/>
      <c r="AE9680"/>
      <c r="AF9680"/>
      <c r="AG9680"/>
    </row>
    <row r="9681" spans="1:33" x14ac:dyDescent="0.3">
      <c r="A9681"/>
      <c r="B9681"/>
      <c r="C9681"/>
      <c r="D9681"/>
      <c r="E9681"/>
      <c r="F9681"/>
      <c r="G9681"/>
      <c r="H9681"/>
      <c r="I9681"/>
      <c r="J9681"/>
      <c r="K9681"/>
      <c r="L9681"/>
      <c r="M9681"/>
      <c r="N9681"/>
      <c r="O9681"/>
      <c r="P9681"/>
      <c r="Q9681"/>
      <c r="R9681"/>
      <c r="S9681"/>
      <c r="T9681"/>
      <c r="U9681"/>
      <c r="V9681"/>
      <c r="W9681"/>
      <c r="X9681"/>
      <c r="Y9681"/>
      <c r="Z9681"/>
      <c r="AA9681"/>
      <c r="AB9681"/>
      <c r="AC9681"/>
      <c r="AD9681"/>
      <c r="AE9681"/>
      <c r="AF9681"/>
      <c r="AG9681"/>
    </row>
    <row r="9682" spans="1:33" x14ac:dyDescent="0.3">
      <c r="A9682"/>
      <c r="B9682"/>
      <c r="C9682"/>
      <c r="D9682"/>
      <c r="E9682"/>
      <c r="F9682"/>
      <c r="G9682"/>
      <c r="H9682"/>
      <c r="I9682"/>
      <c r="J9682"/>
      <c r="K9682"/>
      <c r="L9682"/>
      <c r="M9682"/>
      <c r="N9682"/>
      <c r="O9682"/>
      <c r="P9682"/>
      <c r="Q9682"/>
      <c r="R9682"/>
      <c r="S9682"/>
      <c r="T9682"/>
      <c r="U9682"/>
      <c r="V9682"/>
      <c r="W9682"/>
      <c r="X9682"/>
      <c r="Y9682"/>
      <c r="Z9682"/>
      <c r="AA9682"/>
      <c r="AB9682"/>
      <c r="AC9682"/>
      <c r="AD9682"/>
      <c r="AE9682"/>
      <c r="AF9682"/>
      <c r="AG9682"/>
    </row>
    <row r="9683" spans="1:33" x14ac:dyDescent="0.3">
      <c r="A9683"/>
      <c r="B9683"/>
      <c r="C9683"/>
      <c r="D9683"/>
      <c r="E9683"/>
      <c r="F9683"/>
      <c r="G9683"/>
      <c r="H9683"/>
      <c r="I9683"/>
      <c r="J9683"/>
      <c r="K9683"/>
      <c r="L9683"/>
      <c r="M9683"/>
      <c r="N9683"/>
      <c r="O9683"/>
      <c r="P9683"/>
      <c r="Q9683"/>
      <c r="R9683"/>
      <c r="S9683"/>
      <c r="T9683"/>
      <c r="U9683"/>
      <c r="V9683"/>
      <c r="W9683"/>
      <c r="X9683"/>
      <c r="Y9683"/>
      <c r="Z9683"/>
      <c r="AA9683"/>
      <c r="AB9683"/>
      <c r="AC9683"/>
      <c r="AD9683"/>
      <c r="AE9683"/>
      <c r="AF9683"/>
      <c r="AG9683"/>
    </row>
    <row r="9684" spans="1:33" x14ac:dyDescent="0.3">
      <c r="A9684"/>
      <c r="B9684"/>
      <c r="C9684"/>
      <c r="D9684"/>
      <c r="E9684"/>
      <c r="F9684"/>
      <c r="G9684"/>
      <c r="H9684"/>
      <c r="I9684"/>
      <c r="J9684"/>
      <c r="K9684"/>
      <c r="L9684"/>
      <c r="M9684"/>
      <c r="N9684"/>
      <c r="O9684"/>
      <c r="P9684"/>
      <c r="Q9684"/>
      <c r="R9684"/>
      <c r="S9684"/>
      <c r="T9684"/>
      <c r="U9684"/>
      <c r="V9684"/>
      <c r="W9684"/>
      <c r="X9684"/>
      <c r="Y9684"/>
      <c r="Z9684"/>
      <c r="AA9684"/>
      <c r="AB9684"/>
      <c r="AC9684"/>
      <c r="AD9684"/>
      <c r="AE9684"/>
      <c r="AF9684"/>
      <c r="AG9684"/>
    </row>
    <row r="9685" spans="1:33" x14ac:dyDescent="0.3">
      <c r="A9685"/>
      <c r="B9685"/>
      <c r="C9685"/>
      <c r="D9685"/>
      <c r="E9685"/>
      <c r="F9685"/>
      <c r="G9685"/>
      <c r="H9685"/>
      <c r="I9685"/>
      <c r="J9685"/>
      <c r="K9685"/>
      <c r="L9685"/>
      <c r="M9685"/>
      <c r="N9685"/>
      <c r="O9685"/>
      <c r="P9685"/>
      <c r="Q9685"/>
      <c r="R9685"/>
      <c r="S9685"/>
      <c r="T9685"/>
      <c r="U9685"/>
      <c r="V9685"/>
      <c r="W9685"/>
      <c r="X9685"/>
      <c r="Y9685"/>
      <c r="Z9685"/>
      <c r="AA9685"/>
      <c r="AB9685"/>
      <c r="AC9685"/>
      <c r="AD9685"/>
      <c r="AE9685"/>
      <c r="AF9685"/>
      <c r="AG9685"/>
    </row>
    <row r="9686" spans="1:33" x14ac:dyDescent="0.3">
      <c r="A9686"/>
      <c r="B9686"/>
      <c r="C9686"/>
      <c r="D9686"/>
      <c r="E9686"/>
      <c r="F9686"/>
      <c r="G9686"/>
      <c r="H9686"/>
      <c r="I9686"/>
      <c r="J9686"/>
      <c r="K9686"/>
      <c r="L9686"/>
      <c r="M9686"/>
      <c r="N9686"/>
      <c r="O9686"/>
      <c r="P9686"/>
      <c r="Q9686"/>
      <c r="R9686"/>
      <c r="S9686"/>
      <c r="T9686"/>
      <c r="U9686"/>
      <c r="V9686"/>
      <c r="W9686"/>
      <c r="X9686"/>
      <c r="Y9686"/>
      <c r="Z9686"/>
      <c r="AA9686"/>
      <c r="AB9686"/>
      <c r="AC9686"/>
      <c r="AD9686"/>
      <c r="AE9686"/>
      <c r="AF9686"/>
      <c r="AG9686"/>
    </row>
    <row r="9687" spans="1:33" x14ac:dyDescent="0.3">
      <c r="A9687"/>
      <c r="B9687"/>
      <c r="C9687"/>
      <c r="D9687"/>
      <c r="E9687"/>
      <c r="F9687"/>
      <c r="G9687"/>
      <c r="H9687"/>
      <c r="I9687"/>
      <c r="J9687"/>
      <c r="K9687"/>
      <c r="L9687"/>
      <c r="M9687"/>
      <c r="N9687"/>
      <c r="O9687"/>
      <c r="P9687"/>
      <c r="Q9687"/>
      <c r="R9687"/>
      <c r="S9687"/>
      <c r="T9687"/>
      <c r="U9687"/>
      <c r="V9687"/>
      <c r="W9687"/>
      <c r="X9687"/>
      <c r="Y9687"/>
      <c r="Z9687"/>
      <c r="AA9687"/>
      <c r="AB9687"/>
      <c r="AC9687"/>
      <c r="AD9687"/>
      <c r="AE9687"/>
      <c r="AF9687"/>
      <c r="AG9687"/>
    </row>
    <row r="9688" spans="1:33" x14ac:dyDescent="0.3">
      <c r="A9688"/>
      <c r="B9688"/>
      <c r="C9688"/>
      <c r="D9688"/>
      <c r="E9688"/>
      <c r="F9688"/>
      <c r="G9688"/>
      <c r="H9688"/>
      <c r="I9688"/>
      <c r="J9688"/>
      <c r="K9688"/>
      <c r="L9688"/>
      <c r="M9688"/>
      <c r="N9688"/>
      <c r="O9688"/>
      <c r="P9688"/>
      <c r="Q9688"/>
      <c r="R9688"/>
      <c r="S9688"/>
      <c r="T9688"/>
      <c r="U9688"/>
      <c r="V9688"/>
      <c r="W9688"/>
      <c r="X9688"/>
      <c r="Y9688"/>
      <c r="Z9688"/>
      <c r="AA9688"/>
      <c r="AB9688"/>
      <c r="AC9688"/>
      <c r="AD9688"/>
      <c r="AE9688"/>
      <c r="AF9688"/>
      <c r="AG9688"/>
    </row>
    <row r="9689" spans="1:33" x14ac:dyDescent="0.3">
      <c r="A9689"/>
      <c r="B9689"/>
      <c r="C9689"/>
      <c r="D9689"/>
      <c r="E9689"/>
      <c r="F9689"/>
      <c r="G9689"/>
      <c r="H9689"/>
      <c r="I9689"/>
      <c r="J9689"/>
      <c r="K9689"/>
      <c r="L9689"/>
      <c r="M9689"/>
      <c r="N9689"/>
      <c r="O9689"/>
      <c r="P9689"/>
      <c r="Q9689"/>
      <c r="R9689"/>
      <c r="S9689"/>
      <c r="T9689"/>
      <c r="U9689"/>
      <c r="V9689"/>
      <c r="W9689"/>
      <c r="X9689"/>
      <c r="Y9689"/>
      <c r="Z9689"/>
      <c r="AA9689"/>
      <c r="AB9689"/>
      <c r="AC9689"/>
      <c r="AD9689"/>
      <c r="AE9689"/>
      <c r="AF9689"/>
      <c r="AG9689"/>
    </row>
    <row r="9690" spans="1:33" x14ac:dyDescent="0.3">
      <c r="A9690"/>
      <c r="B9690"/>
      <c r="C9690" s="54"/>
      <c r="D9690" s="54"/>
      <c r="E9690" s="54"/>
      <c r="F9690" s="54"/>
      <c r="G9690" s="54"/>
      <c r="H9690" s="54"/>
      <c r="I9690" s="54"/>
      <c r="J9690" s="54"/>
      <c r="K9690" s="54"/>
      <c r="L9690" s="54"/>
      <c r="M9690" s="54"/>
      <c r="N9690" s="54"/>
      <c r="O9690" s="54"/>
      <c r="P9690" s="54"/>
      <c r="Q9690" s="54"/>
      <c r="R9690" s="54"/>
      <c r="S9690" s="54"/>
      <c r="T9690" s="54"/>
      <c r="U9690" s="54"/>
      <c r="V9690" s="54"/>
      <c r="W9690" s="54"/>
      <c r="X9690" s="54"/>
      <c r="Y9690" s="54"/>
      <c r="Z9690" s="54"/>
      <c r="AA9690" s="54"/>
      <c r="AB9690" s="54"/>
      <c r="AC9690" s="54"/>
      <c r="AD9690" s="54"/>
      <c r="AE9690" s="54"/>
      <c r="AF9690" s="54"/>
      <c r="AG9690" s="54"/>
    </row>
    <row r="9691" spans="1:33" x14ac:dyDescent="0.3">
      <c r="A9691"/>
      <c r="B9691"/>
      <c r="C9691" s="54"/>
      <c r="D9691" s="54"/>
      <c r="E9691" s="54"/>
      <c r="F9691" s="54"/>
      <c r="G9691" s="54"/>
      <c r="H9691" s="54"/>
      <c r="I9691" s="54"/>
      <c r="J9691" s="54"/>
      <c r="K9691" s="54"/>
      <c r="L9691" s="54"/>
      <c r="M9691" s="54"/>
      <c r="N9691" s="54"/>
      <c r="O9691" s="54"/>
      <c r="P9691" s="54"/>
      <c r="Q9691" s="54"/>
      <c r="R9691" s="54"/>
      <c r="S9691" s="54"/>
      <c r="T9691" s="54"/>
      <c r="U9691" s="54"/>
      <c r="V9691" s="54"/>
      <c r="W9691" s="54"/>
      <c r="X9691" s="54"/>
      <c r="Y9691" s="54"/>
      <c r="Z9691" s="54"/>
      <c r="AA9691" s="54"/>
      <c r="AB9691" s="54"/>
      <c r="AC9691" s="54"/>
      <c r="AD9691" s="54"/>
      <c r="AE9691" s="54"/>
      <c r="AF9691" s="54"/>
      <c r="AG9691" s="54"/>
    </row>
    <row r="9692" spans="1:33" x14ac:dyDescent="0.3">
      <c r="A9692"/>
      <c r="B9692"/>
      <c r="C9692" s="54"/>
      <c r="D9692" s="54"/>
      <c r="E9692" s="54"/>
      <c r="F9692" s="54"/>
      <c r="G9692" s="54"/>
      <c r="H9692" s="54"/>
      <c r="I9692" s="54"/>
      <c r="J9692" s="54"/>
      <c r="K9692" s="54"/>
      <c r="L9692" s="54"/>
      <c r="M9692" s="54"/>
      <c r="N9692" s="54"/>
      <c r="O9692" s="54"/>
      <c r="P9692" s="54"/>
      <c r="Q9692" s="54"/>
      <c r="R9692" s="54"/>
      <c r="S9692" s="54"/>
      <c r="T9692" s="54"/>
      <c r="U9692" s="54"/>
      <c r="V9692" s="54"/>
      <c r="W9692" s="54"/>
      <c r="X9692" s="54"/>
      <c r="Y9692" s="54"/>
      <c r="Z9692" s="54"/>
      <c r="AA9692" s="54"/>
      <c r="AB9692" s="54"/>
      <c r="AC9692" s="54"/>
      <c r="AD9692" s="54"/>
      <c r="AE9692" s="54"/>
      <c r="AF9692" s="54"/>
      <c r="AG9692" s="54"/>
    </row>
    <row r="9693" spans="1:33" x14ac:dyDescent="0.3">
      <c r="A9693"/>
      <c r="B9693"/>
      <c r="C9693" s="54"/>
      <c r="D9693" s="54"/>
      <c r="E9693" s="54"/>
      <c r="F9693" s="54"/>
      <c r="G9693" s="54"/>
      <c r="H9693" s="54"/>
      <c r="I9693" s="54"/>
      <c r="J9693" s="54"/>
      <c r="K9693" s="54"/>
      <c r="L9693" s="54"/>
      <c r="M9693" s="54"/>
      <c r="N9693" s="54"/>
      <c r="O9693" s="54"/>
      <c r="P9693" s="54"/>
      <c r="Q9693" s="54"/>
      <c r="R9693" s="54"/>
      <c r="S9693" s="54"/>
      <c r="T9693" s="54"/>
      <c r="U9693" s="54"/>
      <c r="V9693" s="54"/>
      <c r="W9693" s="54"/>
      <c r="X9693" s="54"/>
      <c r="Y9693" s="54"/>
      <c r="Z9693" s="54"/>
      <c r="AA9693" s="54"/>
      <c r="AB9693" s="54"/>
      <c r="AC9693" s="54"/>
      <c r="AD9693" s="54"/>
      <c r="AE9693" s="54"/>
      <c r="AF9693" s="54"/>
      <c r="AG9693" s="54"/>
    </row>
    <row r="9694" spans="1:33" x14ac:dyDescent="0.3">
      <c r="A9694"/>
      <c r="B9694"/>
      <c r="C9694" s="54"/>
      <c r="D9694" s="54"/>
      <c r="E9694" s="54"/>
      <c r="F9694" s="54"/>
      <c r="G9694" s="54"/>
      <c r="H9694" s="54"/>
      <c r="I9694" s="54"/>
      <c r="J9694" s="54"/>
      <c r="K9694" s="54"/>
      <c r="L9694" s="54"/>
      <c r="M9694" s="54"/>
      <c r="N9694" s="54"/>
      <c r="O9694" s="54"/>
      <c r="P9694" s="54"/>
      <c r="Q9694" s="54"/>
      <c r="R9694" s="54"/>
      <c r="S9694" s="54"/>
      <c r="T9694" s="54"/>
      <c r="U9694" s="54"/>
      <c r="V9694" s="54"/>
      <c r="W9694" s="54"/>
      <c r="X9694" s="54"/>
      <c r="Y9694" s="54"/>
      <c r="Z9694" s="54"/>
      <c r="AA9694" s="54"/>
      <c r="AB9694" s="54"/>
      <c r="AC9694" s="54"/>
      <c r="AD9694" s="54"/>
      <c r="AE9694" s="54"/>
      <c r="AF9694" s="54"/>
      <c r="AG9694" s="54"/>
    </row>
    <row r="9695" spans="1:33" x14ac:dyDescent="0.3">
      <c r="A9695"/>
      <c r="B9695"/>
      <c r="C9695" s="54"/>
      <c r="D9695" s="54"/>
      <c r="E9695" s="54"/>
      <c r="F9695" s="54"/>
      <c r="G9695" s="54"/>
      <c r="H9695" s="54"/>
      <c r="I9695" s="54"/>
      <c r="J9695" s="54"/>
      <c r="K9695" s="54"/>
      <c r="L9695" s="54"/>
      <c r="M9695" s="54"/>
      <c r="N9695" s="54"/>
      <c r="O9695" s="54"/>
      <c r="P9695" s="54"/>
      <c r="Q9695" s="54"/>
      <c r="R9695" s="54"/>
      <c r="S9695" s="54"/>
      <c r="T9695" s="54"/>
      <c r="U9695" s="54"/>
      <c r="V9695" s="54"/>
      <c r="W9695" s="54"/>
      <c r="X9695" s="54"/>
      <c r="Y9695" s="54"/>
      <c r="Z9695" s="54"/>
      <c r="AA9695" s="54"/>
      <c r="AB9695" s="54"/>
      <c r="AC9695" s="54"/>
      <c r="AD9695" s="54"/>
      <c r="AE9695" s="54"/>
      <c r="AF9695" s="54"/>
      <c r="AG9695" s="54"/>
    </row>
    <row r="9696" spans="1:33" x14ac:dyDescent="0.3">
      <c r="A9696"/>
      <c r="B9696"/>
      <c r="C9696"/>
      <c r="D9696"/>
      <c r="E9696"/>
      <c r="F9696"/>
      <c r="G9696"/>
      <c r="H9696"/>
      <c r="I9696"/>
      <c r="J9696"/>
      <c r="K9696"/>
      <c r="L9696"/>
      <c r="M9696"/>
      <c r="N9696"/>
      <c r="O9696"/>
      <c r="P9696"/>
      <c r="Q9696"/>
      <c r="R9696"/>
      <c r="S9696"/>
      <c r="T9696"/>
      <c r="U9696"/>
      <c r="V9696"/>
      <c r="W9696"/>
      <c r="X9696"/>
      <c r="Y9696"/>
      <c r="Z9696"/>
      <c r="AA9696"/>
      <c r="AB9696"/>
      <c r="AC9696"/>
      <c r="AD9696"/>
      <c r="AE9696"/>
      <c r="AF9696"/>
      <c r="AG9696"/>
    </row>
    <row r="9697" spans="1:33" x14ac:dyDescent="0.3">
      <c r="A9697"/>
      <c r="B9697"/>
      <c r="C9697" s="54"/>
      <c r="D9697" s="54"/>
      <c r="E9697" s="54"/>
      <c r="F9697" s="54"/>
      <c r="G9697" s="54"/>
      <c r="H9697" s="54"/>
      <c r="I9697" s="54"/>
      <c r="J9697" s="54"/>
      <c r="K9697" s="54"/>
      <c r="L9697" s="54"/>
      <c r="M9697" s="54"/>
      <c r="N9697" s="54"/>
      <c r="O9697" s="54"/>
      <c r="P9697" s="54"/>
      <c r="Q9697" s="54"/>
      <c r="R9697" s="54"/>
      <c r="S9697" s="54"/>
      <c r="T9697" s="54"/>
      <c r="U9697" s="54"/>
      <c r="V9697" s="54"/>
      <c r="W9697" s="54"/>
      <c r="X9697"/>
      <c r="Y9697"/>
      <c r="Z9697"/>
      <c r="AA9697"/>
      <c r="AB9697"/>
      <c r="AC9697"/>
      <c r="AD9697"/>
      <c r="AE9697"/>
      <c r="AF9697"/>
      <c r="AG9697"/>
    </row>
    <row r="9698" spans="1:33" x14ac:dyDescent="0.3">
      <c r="A9698"/>
      <c r="B9698"/>
      <c r="C9698" s="54"/>
      <c r="D9698" s="54"/>
      <c r="E9698" s="54"/>
      <c r="F9698" s="54"/>
      <c r="G9698" s="54"/>
      <c r="H9698" s="54"/>
      <c r="I9698" s="54"/>
      <c r="J9698" s="54"/>
      <c r="K9698" s="54"/>
      <c r="L9698" s="54"/>
      <c r="M9698" s="54"/>
      <c r="N9698" s="54"/>
      <c r="O9698" s="54"/>
      <c r="P9698" s="54"/>
      <c r="Q9698" s="54"/>
      <c r="R9698" s="54"/>
      <c r="S9698" s="54"/>
      <c r="T9698" s="54"/>
      <c r="U9698" s="54"/>
      <c r="V9698" s="54"/>
      <c r="W9698" s="54"/>
      <c r="X9698" s="54"/>
      <c r="Y9698" s="54"/>
      <c r="Z9698" s="54"/>
      <c r="AA9698" s="54"/>
      <c r="AB9698" s="54"/>
      <c r="AC9698" s="54"/>
      <c r="AD9698" s="54"/>
      <c r="AE9698" s="54"/>
      <c r="AF9698" s="54"/>
      <c r="AG9698" s="54"/>
    </row>
    <row r="9699" spans="1:33" x14ac:dyDescent="0.3">
      <c r="A9699"/>
      <c r="B9699"/>
      <c r="C9699" s="54"/>
      <c r="D9699" s="54"/>
      <c r="E9699" s="54"/>
      <c r="F9699" s="54"/>
      <c r="G9699" s="54"/>
      <c r="H9699" s="54"/>
      <c r="I9699" s="54"/>
      <c r="J9699" s="54"/>
      <c r="K9699" s="54"/>
      <c r="L9699" s="54"/>
      <c r="M9699" s="54"/>
      <c r="N9699" s="54"/>
      <c r="O9699" s="54"/>
      <c r="P9699" s="54"/>
      <c r="Q9699" s="54"/>
      <c r="R9699" s="54"/>
      <c r="S9699" s="54"/>
      <c r="T9699" s="54"/>
      <c r="U9699" s="54"/>
      <c r="V9699" s="54"/>
      <c r="W9699" s="54"/>
      <c r="X9699" s="54"/>
      <c r="Y9699" s="54"/>
      <c r="Z9699" s="54"/>
      <c r="AA9699" s="54"/>
      <c r="AB9699" s="54"/>
      <c r="AC9699" s="54"/>
      <c r="AD9699" s="54"/>
      <c r="AE9699" s="54"/>
      <c r="AF9699" s="54"/>
      <c r="AG9699" s="54"/>
    </row>
    <row r="9700" spans="1:33" x14ac:dyDescent="0.3">
      <c r="A9700"/>
      <c r="B9700"/>
      <c r="C9700" s="54"/>
      <c r="D9700" s="54"/>
      <c r="E9700" s="54"/>
      <c r="F9700" s="54"/>
      <c r="G9700" s="54"/>
      <c r="H9700" s="54"/>
      <c r="I9700" s="54"/>
      <c r="J9700" s="54"/>
      <c r="K9700" s="54"/>
      <c r="L9700" s="54"/>
      <c r="M9700" s="54"/>
      <c r="N9700" s="54"/>
      <c r="O9700" s="54"/>
      <c r="P9700" s="54"/>
      <c r="Q9700" s="54"/>
      <c r="R9700" s="54"/>
      <c r="S9700" s="54"/>
      <c r="T9700" s="54"/>
      <c r="U9700" s="54"/>
      <c r="V9700" s="54"/>
      <c r="W9700" s="54"/>
      <c r="X9700" s="54"/>
      <c r="Y9700" s="54"/>
      <c r="Z9700"/>
      <c r="AA9700"/>
      <c r="AB9700"/>
      <c r="AC9700"/>
      <c r="AD9700"/>
      <c r="AE9700"/>
      <c r="AF9700"/>
      <c r="AG9700"/>
    </row>
    <row r="9701" spans="1:33" x14ac:dyDescent="0.3">
      <c r="A9701"/>
      <c r="B9701"/>
      <c r="C9701"/>
      <c r="D9701"/>
      <c r="E9701"/>
      <c r="F9701"/>
      <c r="G9701"/>
      <c r="H9701"/>
      <c r="I9701"/>
      <c r="J9701"/>
      <c r="K9701"/>
      <c r="L9701"/>
      <c r="M9701"/>
      <c r="N9701"/>
      <c r="O9701"/>
      <c r="P9701"/>
      <c r="Q9701"/>
      <c r="R9701"/>
      <c r="S9701"/>
      <c r="T9701"/>
      <c r="U9701"/>
      <c r="V9701"/>
      <c r="W9701"/>
      <c r="X9701"/>
      <c r="Y9701"/>
      <c r="Z9701"/>
      <c r="AA9701"/>
      <c r="AB9701"/>
      <c r="AC9701"/>
      <c r="AD9701"/>
      <c r="AE9701"/>
      <c r="AF9701"/>
      <c r="AG9701"/>
    </row>
    <row r="9702" spans="1:33" x14ac:dyDescent="0.3">
      <c r="A9702"/>
      <c r="B9702"/>
      <c r="C9702"/>
      <c r="D9702"/>
      <c r="E9702"/>
      <c r="F9702"/>
      <c r="G9702"/>
      <c r="H9702"/>
      <c r="I9702"/>
      <c r="J9702"/>
      <c r="K9702"/>
      <c r="L9702"/>
      <c r="M9702"/>
      <c r="N9702"/>
      <c r="O9702"/>
      <c r="P9702"/>
      <c r="Q9702"/>
      <c r="R9702"/>
      <c r="S9702"/>
      <c r="T9702"/>
      <c r="U9702"/>
      <c r="V9702"/>
      <c r="W9702"/>
      <c r="X9702"/>
      <c r="Y9702"/>
      <c r="Z9702"/>
      <c r="AA9702"/>
      <c r="AB9702"/>
      <c r="AC9702"/>
      <c r="AD9702"/>
      <c r="AE9702"/>
      <c r="AF9702"/>
      <c r="AG9702"/>
    </row>
    <row r="9703" spans="1:33" x14ac:dyDescent="0.3">
      <c r="A9703"/>
      <c r="B9703"/>
      <c r="C9703"/>
      <c r="D9703"/>
      <c r="E9703"/>
      <c r="F9703"/>
      <c r="G9703"/>
      <c r="H9703"/>
      <c r="I9703"/>
      <c r="J9703"/>
      <c r="K9703"/>
      <c r="L9703"/>
      <c r="M9703"/>
      <c r="N9703"/>
      <c r="O9703"/>
      <c r="P9703"/>
      <c r="Q9703"/>
      <c r="R9703"/>
      <c r="S9703"/>
      <c r="T9703"/>
      <c r="U9703"/>
      <c r="V9703"/>
      <c r="W9703"/>
      <c r="X9703"/>
      <c r="Y9703"/>
      <c r="Z9703"/>
      <c r="AA9703"/>
      <c r="AB9703"/>
      <c r="AC9703"/>
      <c r="AD9703"/>
      <c r="AE9703"/>
      <c r="AF9703"/>
      <c r="AG9703"/>
    </row>
    <row r="9704" spans="1:33" x14ac:dyDescent="0.3">
      <c r="A9704"/>
      <c r="B9704"/>
      <c r="C9704"/>
      <c r="D9704"/>
      <c r="E9704"/>
      <c r="F9704"/>
      <c r="G9704"/>
      <c r="H9704"/>
      <c r="I9704"/>
      <c r="J9704"/>
      <c r="K9704"/>
      <c r="L9704"/>
      <c r="M9704"/>
      <c r="N9704"/>
      <c r="O9704"/>
      <c r="P9704"/>
      <c r="Q9704"/>
      <c r="R9704"/>
      <c r="S9704"/>
      <c r="T9704"/>
      <c r="U9704"/>
      <c r="V9704"/>
      <c r="W9704"/>
      <c r="X9704"/>
      <c r="Y9704"/>
      <c r="Z9704"/>
      <c r="AA9704"/>
      <c r="AB9704"/>
      <c r="AC9704"/>
      <c r="AD9704"/>
      <c r="AE9704"/>
      <c r="AF9704"/>
      <c r="AG9704"/>
    </row>
    <row r="9705" spans="1:33" x14ac:dyDescent="0.3">
      <c r="A9705"/>
      <c r="B9705"/>
      <c r="C9705"/>
      <c r="D9705"/>
      <c r="E9705"/>
      <c r="F9705"/>
      <c r="G9705"/>
      <c r="H9705"/>
      <c r="I9705"/>
      <c r="J9705"/>
      <c r="K9705"/>
      <c r="L9705"/>
      <c r="M9705"/>
      <c r="N9705"/>
      <c r="O9705"/>
      <c r="P9705"/>
      <c r="Q9705"/>
      <c r="R9705"/>
      <c r="S9705"/>
      <c r="T9705"/>
      <c r="U9705"/>
      <c r="V9705"/>
      <c r="W9705"/>
      <c r="X9705"/>
      <c r="Y9705"/>
      <c r="Z9705"/>
      <c r="AA9705"/>
      <c r="AB9705"/>
      <c r="AC9705"/>
      <c r="AD9705"/>
      <c r="AE9705"/>
      <c r="AF9705"/>
      <c r="AG9705"/>
    </row>
    <row r="9706" spans="1:33" x14ac:dyDescent="0.3">
      <c r="A9706"/>
      <c r="B9706"/>
      <c r="C9706"/>
      <c r="D9706"/>
      <c r="E9706"/>
      <c r="F9706"/>
      <c r="G9706"/>
      <c r="H9706"/>
      <c r="I9706"/>
      <c r="J9706"/>
      <c r="K9706"/>
      <c r="L9706"/>
      <c r="M9706"/>
      <c r="N9706"/>
      <c r="O9706"/>
      <c r="P9706"/>
      <c r="Q9706"/>
      <c r="R9706"/>
      <c r="S9706"/>
      <c r="T9706"/>
      <c r="U9706"/>
      <c r="V9706"/>
      <c r="W9706"/>
      <c r="X9706"/>
      <c r="Y9706"/>
      <c r="Z9706"/>
      <c r="AA9706"/>
      <c r="AB9706"/>
      <c r="AC9706"/>
      <c r="AD9706"/>
      <c r="AE9706"/>
      <c r="AF9706"/>
      <c r="AG9706"/>
    </row>
    <row r="9707" spans="1:33" x14ac:dyDescent="0.3">
      <c r="A9707"/>
      <c r="B9707"/>
      <c r="C9707"/>
      <c r="D9707"/>
      <c r="E9707"/>
      <c r="F9707"/>
      <c r="G9707"/>
      <c r="H9707"/>
      <c r="I9707"/>
      <c r="J9707"/>
      <c r="K9707"/>
      <c r="L9707"/>
      <c r="M9707"/>
      <c r="N9707"/>
      <c r="O9707"/>
      <c r="P9707"/>
      <c r="Q9707"/>
      <c r="R9707"/>
      <c r="S9707"/>
      <c r="T9707"/>
      <c r="U9707"/>
      <c r="V9707"/>
      <c r="W9707"/>
      <c r="X9707"/>
      <c r="Y9707"/>
      <c r="Z9707"/>
      <c r="AA9707"/>
      <c r="AB9707"/>
      <c r="AC9707"/>
      <c r="AD9707"/>
      <c r="AE9707"/>
      <c r="AF9707"/>
      <c r="AG9707"/>
    </row>
    <row r="9708" spans="1:33" x14ac:dyDescent="0.3">
      <c r="A9708"/>
      <c r="B9708"/>
      <c r="C9708"/>
      <c r="D9708"/>
      <c r="E9708"/>
      <c r="F9708"/>
      <c r="G9708"/>
      <c r="H9708"/>
      <c r="I9708"/>
      <c r="J9708"/>
      <c r="K9708"/>
      <c r="L9708"/>
      <c r="M9708"/>
      <c r="N9708"/>
      <c r="O9708"/>
      <c r="P9708"/>
      <c r="Q9708"/>
      <c r="R9708"/>
      <c r="S9708"/>
      <c r="T9708"/>
      <c r="U9708"/>
      <c r="V9708"/>
      <c r="W9708"/>
      <c r="X9708"/>
      <c r="Y9708"/>
      <c r="Z9708"/>
      <c r="AA9708"/>
      <c r="AB9708"/>
      <c r="AC9708"/>
      <c r="AD9708"/>
      <c r="AE9708"/>
      <c r="AF9708"/>
      <c r="AG9708"/>
    </row>
    <row r="9709" spans="1:33" x14ac:dyDescent="0.3">
      <c r="A9709"/>
      <c r="B9709"/>
      <c r="C9709"/>
      <c r="D9709"/>
      <c r="E9709"/>
      <c r="F9709"/>
      <c r="G9709"/>
      <c r="H9709"/>
      <c r="I9709"/>
      <c r="J9709"/>
      <c r="K9709"/>
      <c r="L9709"/>
      <c r="M9709"/>
      <c r="N9709"/>
      <c r="O9709"/>
      <c r="P9709"/>
      <c r="Q9709"/>
      <c r="R9709"/>
      <c r="S9709"/>
      <c r="T9709"/>
      <c r="U9709"/>
      <c r="V9709"/>
      <c r="W9709"/>
      <c r="X9709"/>
      <c r="Y9709"/>
      <c r="Z9709"/>
      <c r="AA9709"/>
      <c r="AB9709"/>
      <c r="AC9709"/>
      <c r="AD9709"/>
      <c r="AE9709"/>
      <c r="AF9709"/>
      <c r="AG9709"/>
    </row>
    <row r="9710" spans="1:33" x14ac:dyDescent="0.3">
      <c r="A9710"/>
      <c r="B9710"/>
      <c r="C9710"/>
      <c r="D9710"/>
      <c r="E9710"/>
      <c r="F9710"/>
      <c r="G9710"/>
      <c r="H9710"/>
      <c r="I9710"/>
      <c r="J9710"/>
      <c r="K9710"/>
      <c r="L9710"/>
      <c r="M9710"/>
      <c r="N9710"/>
      <c r="O9710"/>
      <c r="P9710"/>
      <c r="Q9710"/>
      <c r="R9710"/>
      <c r="S9710"/>
      <c r="T9710"/>
      <c r="U9710"/>
      <c r="V9710"/>
      <c r="W9710"/>
      <c r="X9710"/>
      <c r="Y9710"/>
      <c r="Z9710"/>
      <c r="AA9710"/>
      <c r="AB9710"/>
      <c r="AC9710"/>
      <c r="AD9710"/>
      <c r="AE9710"/>
      <c r="AF9710"/>
      <c r="AG9710"/>
    </row>
    <row r="9711" spans="1:33" x14ac:dyDescent="0.3">
      <c r="A9711"/>
      <c r="B9711"/>
      <c r="C9711"/>
      <c r="D9711"/>
      <c r="E9711"/>
      <c r="F9711"/>
      <c r="G9711"/>
      <c r="H9711"/>
      <c r="I9711"/>
      <c r="J9711"/>
      <c r="K9711"/>
      <c r="L9711"/>
      <c r="M9711"/>
      <c r="N9711"/>
      <c r="O9711"/>
      <c r="P9711"/>
      <c r="Q9711"/>
      <c r="R9711"/>
      <c r="S9711"/>
      <c r="T9711"/>
      <c r="U9711"/>
      <c r="V9711"/>
      <c r="W9711"/>
      <c r="X9711"/>
      <c r="Y9711"/>
      <c r="Z9711"/>
      <c r="AA9711"/>
      <c r="AB9711"/>
      <c r="AC9711"/>
      <c r="AD9711"/>
      <c r="AE9711"/>
      <c r="AF9711"/>
      <c r="AG9711"/>
    </row>
    <row r="9712" spans="1:33" x14ac:dyDescent="0.3">
      <c r="A9712"/>
      <c r="B9712"/>
      <c r="C9712"/>
      <c r="D9712"/>
      <c r="E9712"/>
      <c r="F9712"/>
      <c r="G9712"/>
      <c r="H9712"/>
      <c r="I9712"/>
      <c r="J9712"/>
      <c r="K9712"/>
      <c r="L9712"/>
      <c r="M9712"/>
      <c r="N9712"/>
      <c r="O9712"/>
      <c r="P9712"/>
      <c r="Q9712"/>
      <c r="R9712"/>
      <c r="S9712"/>
      <c r="T9712"/>
      <c r="U9712"/>
      <c r="V9712"/>
      <c r="W9712"/>
      <c r="X9712"/>
      <c r="Y9712"/>
      <c r="Z9712"/>
      <c r="AA9712"/>
      <c r="AB9712"/>
      <c r="AC9712"/>
      <c r="AD9712"/>
      <c r="AE9712"/>
      <c r="AF9712"/>
      <c r="AG9712"/>
    </row>
    <row r="9713" spans="1:33" x14ac:dyDescent="0.3">
      <c r="A9713"/>
      <c r="B9713"/>
      <c r="C9713"/>
      <c r="D9713"/>
      <c r="E9713"/>
      <c r="F9713"/>
      <c r="G9713"/>
      <c r="H9713"/>
      <c r="I9713"/>
      <c r="J9713"/>
      <c r="K9713"/>
      <c r="L9713"/>
      <c r="M9713"/>
      <c r="N9713"/>
      <c r="O9713"/>
      <c r="P9713"/>
      <c r="Q9713"/>
      <c r="R9713"/>
      <c r="S9713"/>
      <c r="T9713"/>
      <c r="U9713"/>
      <c r="V9713"/>
      <c r="W9713"/>
      <c r="X9713"/>
      <c r="Y9713"/>
      <c r="Z9713"/>
      <c r="AA9713"/>
      <c r="AB9713"/>
      <c r="AC9713"/>
      <c r="AD9713"/>
      <c r="AE9713"/>
      <c r="AF9713"/>
      <c r="AG9713"/>
    </row>
    <row r="9714" spans="1:33" x14ac:dyDescent="0.3">
      <c r="A9714"/>
      <c r="B9714"/>
      <c r="C9714"/>
      <c r="D9714"/>
      <c r="E9714"/>
      <c r="F9714"/>
      <c r="G9714"/>
      <c r="H9714"/>
      <c r="I9714"/>
      <c r="J9714"/>
      <c r="K9714"/>
      <c r="L9714"/>
      <c r="M9714"/>
      <c r="N9714"/>
      <c r="O9714"/>
      <c r="P9714"/>
      <c r="Q9714"/>
      <c r="R9714"/>
      <c r="S9714"/>
      <c r="T9714"/>
      <c r="U9714"/>
      <c r="V9714"/>
      <c r="W9714"/>
      <c r="X9714"/>
      <c r="Y9714"/>
      <c r="Z9714"/>
      <c r="AA9714"/>
      <c r="AB9714"/>
      <c r="AC9714"/>
      <c r="AD9714"/>
      <c r="AE9714"/>
      <c r="AF9714"/>
      <c r="AG9714"/>
    </row>
    <row r="9715" spans="1:33" x14ac:dyDescent="0.3">
      <c r="A9715"/>
      <c r="B9715"/>
      <c r="C9715"/>
      <c r="D9715"/>
      <c r="E9715"/>
      <c r="F9715"/>
      <c r="G9715"/>
      <c r="H9715"/>
      <c r="I9715"/>
      <c r="J9715"/>
      <c r="K9715"/>
      <c r="L9715"/>
      <c r="M9715"/>
      <c r="N9715"/>
      <c r="O9715"/>
      <c r="P9715"/>
      <c r="Q9715"/>
      <c r="R9715"/>
      <c r="S9715"/>
      <c r="T9715"/>
      <c r="U9715"/>
      <c r="V9715"/>
      <c r="W9715"/>
      <c r="X9715"/>
      <c r="Y9715"/>
      <c r="Z9715"/>
      <c r="AA9715"/>
      <c r="AB9715"/>
      <c r="AC9715"/>
      <c r="AD9715"/>
      <c r="AE9715"/>
      <c r="AF9715"/>
      <c r="AG9715"/>
    </row>
    <row r="9716" spans="1:33" x14ac:dyDescent="0.3">
      <c r="A9716"/>
      <c r="B9716"/>
      <c r="C9716"/>
      <c r="D9716"/>
      <c r="E9716"/>
      <c r="F9716"/>
      <c r="G9716"/>
      <c r="H9716"/>
      <c r="I9716"/>
      <c r="J9716"/>
      <c r="K9716"/>
      <c r="L9716"/>
      <c r="M9716"/>
      <c r="N9716"/>
      <c r="O9716"/>
      <c r="P9716"/>
      <c r="Q9716"/>
      <c r="R9716"/>
      <c r="S9716"/>
      <c r="T9716"/>
      <c r="U9716"/>
      <c r="V9716"/>
      <c r="W9716"/>
      <c r="X9716"/>
      <c r="Y9716"/>
      <c r="Z9716"/>
      <c r="AA9716"/>
      <c r="AB9716"/>
      <c r="AC9716"/>
      <c r="AD9716"/>
      <c r="AE9716"/>
      <c r="AF9716"/>
      <c r="AG9716"/>
    </row>
    <row r="9717" spans="1:33" x14ac:dyDescent="0.3">
      <c r="A9717"/>
      <c r="B9717"/>
      <c r="C9717"/>
      <c r="D9717"/>
      <c r="E9717"/>
      <c r="F9717"/>
      <c r="G9717"/>
      <c r="H9717"/>
      <c r="I9717"/>
      <c r="J9717"/>
      <c r="K9717"/>
      <c r="L9717"/>
      <c r="M9717"/>
      <c r="N9717"/>
      <c r="O9717"/>
      <c r="P9717"/>
      <c r="Q9717"/>
      <c r="R9717"/>
      <c r="S9717"/>
      <c r="T9717"/>
      <c r="U9717"/>
      <c r="V9717"/>
      <c r="W9717"/>
      <c r="X9717"/>
      <c r="Y9717"/>
      <c r="Z9717"/>
      <c r="AA9717"/>
      <c r="AB9717"/>
      <c r="AC9717"/>
      <c r="AD9717"/>
      <c r="AE9717"/>
      <c r="AF9717"/>
      <c r="AG9717"/>
    </row>
    <row r="9718" spans="1:33" x14ac:dyDescent="0.3">
      <c r="A9718"/>
      <c r="B9718"/>
      <c r="C9718"/>
      <c r="D9718"/>
      <c r="E9718"/>
      <c r="F9718"/>
      <c r="G9718"/>
      <c r="H9718"/>
      <c r="I9718"/>
      <c r="J9718"/>
      <c r="K9718"/>
      <c r="L9718"/>
      <c r="M9718"/>
      <c r="N9718"/>
      <c r="O9718"/>
      <c r="P9718"/>
      <c r="Q9718"/>
      <c r="R9718"/>
      <c r="S9718"/>
      <c r="T9718"/>
      <c r="U9718"/>
      <c r="V9718"/>
      <c r="W9718"/>
      <c r="X9718"/>
      <c r="Y9718"/>
      <c r="Z9718"/>
      <c r="AA9718"/>
      <c r="AB9718"/>
      <c r="AC9718"/>
      <c r="AD9718"/>
      <c r="AE9718"/>
      <c r="AF9718"/>
      <c r="AG9718"/>
    </row>
    <row r="9719" spans="1:33" x14ac:dyDescent="0.3">
      <c r="A9719"/>
      <c r="B9719"/>
      <c r="C9719"/>
      <c r="D9719"/>
      <c r="E9719"/>
      <c r="F9719"/>
      <c r="G9719"/>
      <c r="H9719"/>
      <c r="I9719"/>
      <c r="J9719"/>
      <c r="K9719"/>
      <c r="L9719"/>
      <c r="M9719"/>
      <c r="N9719"/>
      <c r="O9719"/>
      <c r="P9719"/>
      <c r="Q9719"/>
      <c r="R9719"/>
      <c r="S9719"/>
      <c r="T9719"/>
      <c r="U9719"/>
      <c r="V9719"/>
      <c r="W9719"/>
      <c r="X9719"/>
      <c r="Y9719"/>
      <c r="Z9719"/>
      <c r="AA9719"/>
      <c r="AB9719"/>
      <c r="AC9719"/>
      <c r="AD9719"/>
      <c r="AE9719"/>
      <c r="AF9719"/>
      <c r="AG9719"/>
    </row>
    <row r="9720" spans="1:33" x14ac:dyDescent="0.3">
      <c r="A9720"/>
      <c r="B9720"/>
      <c r="C9720"/>
      <c r="D9720"/>
      <c r="E9720"/>
      <c r="F9720"/>
      <c r="G9720"/>
      <c r="H9720"/>
      <c r="I9720"/>
      <c r="J9720"/>
      <c r="K9720"/>
      <c r="L9720"/>
      <c r="M9720"/>
      <c r="N9720"/>
      <c r="O9720"/>
      <c r="P9720"/>
      <c r="Q9720"/>
      <c r="R9720"/>
      <c r="S9720"/>
      <c r="T9720"/>
      <c r="U9720"/>
      <c r="V9720"/>
      <c r="W9720"/>
      <c r="X9720"/>
      <c r="Y9720"/>
      <c r="Z9720"/>
      <c r="AA9720"/>
      <c r="AB9720"/>
      <c r="AC9720"/>
      <c r="AD9720"/>
      <c r="AE9720"/>
      <c r="AF9720"/>
      <c r="AG9720"/>
    </row>
    <row r="9721" spans="1:33" x14ac:dyDescent="0.3">
      <c r="A9721"/>
      <c r="B9721"/>
      <c r="C9721"/>
      <c r="D9721"/>
      <c r="E9721"/>
      <c r="F9721"/>
      <c r="G9721"/>
      <c r="H9721"/>
      <c r="I9721"/>
      <c r="J9721"/>
      <c r="K9721"/>
      <c r="L9721"/>
      <c r="M9721"/>
      <c r="N9721"/>
      <c r="O9721"/>
      <c r="P9721"/>
      <c r="Q9721"/>
      <c r="R9721"/>
      <c r="S9721"/>
      <c r="T9721"/>
      <c r="U9721"/>
      <c r="V9721"/>
      <c r="W9721"/>
      <c r="X9721"/>
      <c r="Y9721"/>
      <c r="Z9721"/>
      <c r="AA9721"/>
      <c r="AB9721"/>
      <c r="AC9721"/>
      <c r="AD9721"/>
      <c r="AE9721"/>
      <c r="AF9721"/>
      <c r="AG9721"/>
    </row>
    <row r="9722" spans="1:33" x14ac:dyDescent="0.3">
      <c r="A9722"/>
      <c r="B9722"/>
      <c r="C9722"/>
      <c r="D9722"/>
      <c r="E9722"/>
      <c r="F9722"/>
      <c r="G9722"/>
      <c r="H9722"/>
      <c r="I9722"/>
      <c r="J9722"/>
      <c r="K9722"/>
      <c r="L9722"/>
      <c r="M9722"/>
      <c r="N9722"/>
      <c r="O9722"/>
      <c r="P9722"/>
      <c r="Q9722"/>
      <c r="R9722"/>
      <c r="S9722"/>
      <c r="T9722"/>
      <c r="U9722"/>
      <c r="V9722"/>
      <c r="W9722"/>
      <c r="X9722"/>
      <c r="Y9722"/>
      <c r="Z9722"/>
      <c r="AA9722"/>
      <c r="AB9722"/>
      <c r="AC9722"/>
      <c r="AD9722"/>
      <c r="AE9722"/>
      <c r="AF9722"/>
      <c r="AG9722"/>
    </row>
    <row r="9723" spans="1:33" x14ac:dyDescent="0.3">
      <c r="A9723"/>
      <c r="B9723"/>
      <c r="C9723"/>
      <c r="D9723"/>
      <c r="E9723"/>
      <c r="F9723"/>
      <c r="G9723"/>
      <c r="H9723"/>
      <c r="I9723"/>
      <c r="J9723"/>
      <c r="K9723"/>
      <c r="L9723"/>
      <c r="M9723"/>
      <c r="N9723"/>
      <c r="O9723"/>
      <c r="P9723"/>
      <c r="Q9723"/>
      <c r="R9723"/>
      <c r="S9723"/>
      <c r="T9723"/>
      <c r="U9723"/>
      <c r="V9723"/>
      <c r="W9723"/>
      <c r="X9723"/>
      <c r="Y9723"/>
      <c r="Z9723"/>
      <c r="AA9723"/>
      <c r="AB9723"/>
      <c r="AC9723"/>
      <c r="AD9723"/>
      <c r="AE9723"/>
      <c r="AF9723"/>
      <c r="AG9723"/>
    </row>
    <row r="9724" spans="1:33" x14ac:dyDescent="0.3">
      <c r="A9724"/>
      <c r="B9724"/>
      <c r="C9724"/>
      <c r="D9724"/>
      <c r="E9724"/>
      <c r="F9724"/>
      <c r="G9724"/>
      <c r="H9724"/>
      <c r="I9724"/>
      <c r="J9724"/>
      <c r="K9724"/>
      <c r="L9724"/>
      <c r="M9724"/>
      <c r="N9724"/>
      <c r="O9724"/>
      <c r="P9724"/>
      <c r="Q9724"/>
      <c r="R9724"/>
      <c r="S9724"/>
      <c r="T9724"/>
      <c r="U9724"/>
      <c r="V9724"/>
      <c r="W9724"/>
      <c r="X9724"/>
      <c r="Y9724"/>
      <c r="Z9724"/>
      <c r="AA9724"/>
      <c r="AB9724"/>
      <c r="AC9724"/>
      <c r="AD9724"/>
      <c r="AE9724"/>
      <c r="AF9724"/>
      <c r="AG9724"/>
    </row>
    <row r="9725" spans="1:33" x14ac:dyDescent="0.3">
      <c r="A9725"/>
      <c r="B9725"/>
      <c r="C9725"/>
      <c r="D9725"/>
      <c r="E9725"/>
      <c r="F9725"/>
      <c r="G9725"/>
      <c r="H9725"/>
      <c r="I9725"/>
      <c r="J9725"/>
      <c r="K9725"/>
      <c r="L9725"/>
      <c r="M9725"/>
      <c r="N9725"/>
      <c r="O9725"/>
      <c r="P9725"/>
      <c r="Q9725"/>
      <c r="R9725"/>
      <c r="S9725"/>
      <c r="T9725"/>
      <c r="U9725"/>
      <c r="V9725"/>
      <c r="W9725"/>
      <c r="X9725"/>
      <c r="Y9725"/>
      <c r="Z9725"/>
      <c r="AA9725"/>
      <c r="AB9725"/>
      <c r="AC9725"/>
      <c r="AD9725"/>
      <c r="AE9725"/>
      <c r="AF9725"/>
      <c r="AG9725"/>
    </row>
    <row r="9726" spans="1:33" x14ac:dyDescent="0.3">
      <c r="A9726"/>
      <c r="B9726"/>
      <c r="C9726"/>
      <c r="D9726"/>
      <c r="E9726"/>
      <c r="F9726"/>
      <c r="G9726"/>
      <c r="H9726"/>
      <c r="I9726"/>
      <c r="J9726"/>
      <c r="K9726"/>
      <c r="L9726"/>
      <c r="M9726"/>
      <c r="N9726"/>
      <c r="O9726"/>
      <c r="P9726"/>
      <c r="Q9726"/>
      <c r="R9726"/>
      <c r="S9726"/>
      <c r="T9726"/>
      <c r="U9726"/>
      <c r="V9726"/>
      <c r="W9726"/>
      <c r="X9726"/>
      <c r="Y9726"/>
      <c r="Z9726"/>
      <c r="AA9726"/>
      <c r="AB9726"/>
      <c r="AC9726"/>
      <c r="AD9726"/>
      <c r="AE9726"/>
      <c r="AF9726"/>
      <c r="AG9726"/>
    </row>
    <row r="9727" spans="1:33" x14ac:dyDescent="0.3">
      <c r="A9727"/>
      <c r="B9727"/>
      <c r="C9727"/>
      <c r="D9727"/>
      <c r="E9727"/>
      <c r="F9727"/>
      <c r="G9727"/>
      <c r="H9727"/>
      <c r="I9727"/>
      <c r="J9727"/>
      <c r="K9727"/>
      <c r="L9727"/>
      <c r="M9727"/>
      <c r="N9727"/>
      <c r="O9727"/>
      <c r="P9727"/>
      <c r="Q9727"/>
      <c r="R9727"/>
      <c r="S9727"/>
      <c r="T9727"/>
      <c r="U9727"/>
      <c r="V9727"/>
      <c r="W9727"/>
      <c r="X9727"/>
      <c r="Y9727"/>
      <c r="Z9727"/>
      <c r="AA9727"/>
      <c r="AB9727"/>
      <c r="AC9727"/>
      <c r="AD9727"/>
      <c r="AE9727"/>
      <c r="AF9727"/>
      <c r="AG9727"/>
    </row>
    <row r="9728" spans="1:33" x14ac:dyDescent="0.3">
      <c r="A9728"/>
      <c r="B9728"/>
      <c r="C9728"/>
      <c r="D9728"/>
      <c r="E9728"/>
      <c r="F9728"/>
      <c r="G9728"/>
      <c r="H9728"/>
      <c r="I9728"/>
      <c r="J9728"/>
      <c r="K9728"/>
      <c r="L9728"/>
      <c r="M9728"/>
      <c r="N9728"/>
      <c r="O9728"/>
      <c r="P9728"/>
      <c r="Q9728"/>
      <c r="R9728"/>
      <c r="S9728"/>
      <c r="T9728"/>
      <c r="U9728"/>
      <c r="V9728"/>
      <c r="W9728"/>
      <c r="X9728"/>
      <c r="Y9728"/>
      <c r="Z9728"/>
      <c r="AA9728"/>
      <c r="AB9728"/>
      <c r="AC9728"/>
      <c r="AD9728"/>
      <c r="AE9728"/>
      <c r="AF9728"/>
      <c r="AG9728"/>
    </row>
    <row r="9729" spans="1:33" x14ac:dyDescent="0.3">
      <c r="A9729"/>
      <c r="B9729"/>
      <c r="C9729"/>
      <c r="D9729"/>
      <c r="E9729"/>
      <c r="F9729"/>
      <c r="G9729"/>
      <c r="H9729"/>
      <c r="I9729"/>
      <c r="J9729"/>
      <c r="K9729"/>
      <c r="L9729"/>
      <c r="M9729"/>
      <c r="N9729"/>
      <c r="O9729"/>
      <c r="P9729"/>
      <c r="Q9729"/>
      <c r="R9729"/>
      <c r="S9729"/>
      <c r="T9729"/>
      <c r="U9729"/>
      <c r="V9729"/>
      <c r="W9729"/>
      <c r="X9729"/>
      <c r="Y9729"/>
      <c r="Z9729"/>
      <c r="AA9729"/>
      <c r="AB9729"/>
      <c r="AC9729"/>
      <c r="AD9729"/>
      <c r="AE9729"/>
      <c r="AF9729"/>
      <c r="AG9729"/>
    </row>
    <row r="9730" spans="1:33" x14ac:dyDescent="0.3">
      <c r="A9730"/>
      <c r="B9730"/>
      <c r="C9730"/>
      <c r="D9730"/>
      <c r="E9730"/>
      <c r="F9730"/>
      <c r="G9730"/>
      <c r="H9730"/>
      <c r="I9730"/>
      <c r="J9730"/>
      <c r="K9730"/>
      <c r="L9730"/>
      <c r="M9730"/>
      <c r="N9730"/>
      <c r="O9730"/>
      <c r="P9730"/>
      <c r="Q9730"/>
      <c r="R9730"/>
      <c r="S9730"/>
      <c r="T9730"/>
      <c r="U9730"/>
      <c r="V9730"/>
      <c r="W9730"/>
      <c r="X9730"/>
      <c r="Y9730"/>
      <c r="Z9730"/>
      <c r="AA9730"/>
      <c r="AB9730"/>
      <c r="AC9730"/>
      <c r="AD9730"/>
      <c r="AE9730"/>
      <c r="AF9730"/>
      <c r="AG9730"/>
    </row>
    <row r="9731" spans="1:33" x14ac:dyDescent="0.3">
      <c r="A9731"/>
      <c r="B9731"/>
      <c r="C9731"/>
      <c r="D9731"/>
      <c r="E9731"/>
      <c r="F9731"/>
      <c r="G9731"/>
      <c r="H9731"/>
      <c r="I9731"/>
      <c r="J9731"/>
      <c r="K9731"/>
      <c r="L9731"/>
      <c r="M9731"/>
      <c r="N9731"/>
      <c r="O9731"/>
      <c r="P9731"/>
      <c r="Q9731"/>
      <c r="R9731"/>
      <c r="S9731"/>
      <c r="T9731"/>
      <c r="U9731"/>
      <c r="V9731"/>
      <c r="W9731"/>
      <c r="X9731"/>
      <c r="Y9731"/>
      <c r="Z9731"/>
      <c r="AA9731"/>
      <c r="AB9731"/>
      <c r="AC9731"/>
      <c r="AD9731"/>
      <c r="AE9731"/>
      <c r="AF9731"/>
      <c r="AG9731"/>
    </row>
    <row r="9732" spans="1:33" x14ac:dyDescent="0.3">
      <c r="A9732"/>
      <c r="B9732"/>
      <c r="C9732"/>
      <c r="D9732"/>
      <c r="E9732"/>
      <c r="F9732"/>
      <c r="G9732"/>
      <c r="H9732"/>
      <c r="I9732"/>
      <c r="J9732"/>
      <c r="K9732"/>
      <c r="L9732"/>
      <c r="M9732"/>
      <c r="N9732"/>
      <c r="O9732"/>
      <c r="P9732"/>
      <c r="Q9732"/>
      <c r="R9732"/>
      <c r="S9732"/>
      <c r="T9732"/>
      <c r="U9732"/>
      <c r="V9732"/>
      <c r="W9732"/>
      <c r="X9732"/>
      <c r="Y9732"/>
      <c r="Z9732"/>
      <c r="AA9732"/>
      <c r="AB9732"/>
      <c r="AC9732"/>
      <c r="AD9732"/>
      <c r="AE9732"/>
      <c r="AF9732"/>
      <c r="AG9732"/>
    </row>
    <row r="9733" spans="1:33" x14ac:dyDescent="0.3">
      <c r="A9733"/>
      <c r="B9733"/>
      <c r="C9733"/>
      <c r="D9733"/>
      <c r="E9733"/>
      <c r="F9733"/>
      <c r="G9733"/>
      <c r="H9733"/>
      <c r="I9733"/>
      <c r="J9733"/>
      <c r="K9733"/>
      <c r="L9733"/>
      <c r="M9733"/>
      <c r="N9733"/>
      <c r="O9733"/>
      <c r="P9733"/>
      <c r="Q9733"/>
      <c r="R9733"/>
      <c r="S9733"/>
      <c r="T9733"/>
      <c r="U9733"/>
      <c r="V9733"/>
      <c r="W9733"/>
      <c r="X9733"/>
      <c r="Y9733"/>
      <c r="Z9733"/>
      <c r="AA9733"/>
      <c r="AB9733"/>
      <c r="AC9733"/>
      <c r="AD9733"/>
      <c r="AE9733"/>
      <c r="AF9733"/>
      <c r="AG9733"/>
    </row>
    <row r="9734" spans="1:33" x14ac:dyDescent="0.3">
      <c r="A9734"/>
      <c r="B9734"/>
      <c r="C9734"/>
      <c r="D9734"/>
      <c r="E9734"/>
      <c r="F9734"/>
      <c r="G9734"/>
      <c r="H9734"/>
      <c r="I9734"/>
      <c r="J9734"/>
      <c r="K9734"/>
      <c r="L9734"/>
      <c r="M9734"/>
      <c r="N9734"/>
      <c r="O9734"/>
      <c r="P9734"/>
      <c r="Q9734"/>
      <c r="R9734"/>
      <c r="S9734"/>
      <c r="T9734"/>
      <c r="U9734"/>
      <c r="V9734"/>
      <c r="W9734"/>
      <c r="X9734"/>
      <c r="Y9734"/>
      <c r="Z9734"/>
      <c r="AA9734"/>
      <c r="AB9734"/>
      <c r="AC9734"/>
      <c r="AD9734"/>
      <c r="AE9734"/>
      <c r="AF9734"/>
      <c r="AG9734"/>
    </row>
    <row r="9735" spans="1:33" x14ac:dyDescent="0.3">
      <c r="A9735"/>
      <c r="B9735"/>
      <c r="C9735"/>
      <c r="D9735"/>
      <c r="E9735"/>
      <c r="F9735"/>
      <c r="G9735"/>
      <c r="H9735"/>
      <c r="I9735"/>
      <c r="J9735"/>
      <c r="K9735"/>
      <c r="L9735"/>
      <c r="M9735"/>
      <c r="N9735"/>
      <c r="O9735"/>
      <c r="P9735"/>
      <c r="Q9735"/>
      <c r="R9735"/>
      <c r="S9735"/>
      <c r="T9735"/>
      <c r="U9735"/>
      <c r="V9735"/>
      <c r="W9735"/>
      <c r="X9735"/>
      <c r="Y9735"/>
      <c r="Z9735"/>
      <c r="AA9735"/>
      <c r="AB9735"/>
      <c r="AC9735"/>
      <c r="AD9735"/>
      <c r="AE9735"/>
      <c r="AF9735"/>
      <c r="AG9735"/>
    </row>
    <row r="9736" spans="1:33" x14ac:dyDescent="0.3">
      <c r="A9736"/>
      <c r="B9736"/>
      <c r="C9736"/>
      <c r="D9736"/>
      <c r="E9736"/>
      <c r="F9736"/>
      <c r="G9736"/>
      <c r="H9736"/>
      <c r="I9736"/>
      <c r="J9736"/>
      <c r="K9736"/>
      <c r="L9736"/>
      <c r="M9736"/>
      <c r="N9736"/>
      <c r="O9736"/>
      <c r="P9736"/>
      <c r="Q9736"/>
      <c r="R9736"/>
      <c r="S9736"/>
      <c r="T9736"/>
      <c r="U9736"/>
      <c r="V9736"/>
      <c r="W9736"/>
      <c r="X9736"/>
      <c r="Y9736"/>
      <c r="Z9736"/>
      <c r="AA9736"/>
      <c r="AB9736"/>
      <c r="AC9736"/>
      <c r="AD9736"/>
      <c r="AE9736"/>
      <c r="AF9736"/>
      <c r="AG9736"/>
    </row>
    <row r="9737" spans="1:33" x14ac:dyDescent="0.3">
      <c r="A9737"/>
      <c r="B9737"/>
      <c r="C9737"/>
      <c r="D9737"/>
      <c r="E9737"/>
      <c r="F9737"/>
      <c r="G9737"/>
      <c r="H9737"/>
      <c r="I9737"/>
      <c r="J9737"/>
      <c r="K9737"/>
      <c r="L9737"/>
      <c r="M9737"/>
      <c r="N9737"/>
      <c r="O9737"/>
      <c r="P9737"/>
      <c r="Q9737"/>
      <c r="R9737"/>
      <c r="S9737"/>
      <c r="T9737"/>
      <c r="U9737"/>
      <c r="V9737"/>
      <c r="W9737"/>
      <c r="X9737"/>
      <c r="Y9737"/>
      <c r="Z9737"/>
      <c r="AA9737"/>
      <c r="AB9737"/>
      <c r="AC9737"/>
      <c r="AD9737"/>
      <c r="AE9737"/>
      <c r="AF9737"/>
      <c r="AG9737"/>
    </row>
    <row r="9738" spans="1:33" x14ac:dyDescent="0.3">
      <c r="A9738"/>
      <c r="B9738"/>
      <c r="C9738" s="54"/>
      <c r="D9738" s="54"/>
      <c r="E9738" s="54"/>
      <c r="F9738" s="54"/>
      <c r="G9738" s="54"/>
      <c r="H9738" s="54"/>
      <c r="I9738" s="54"/>
      <c r="J9738" s="54"/>
      <c r="K9738" s="54"/>
      <c r="L9738" s="54"/>
      <c r="M9738" s="54"/>
      <c r="N9738" s="54"/>
      <c r="O9738" s="54"/>
      <c r="P9738" s="54"/>
      <c r="Q9738" s="54"/>
      <c r="R9738" s="54"/>
      <c r="S9738" s="54"/>
      <c r="T9738" s="54"/>
      <c r="U9738" s="54"/>
      <c r="V9738" s="54"/>
      <c r="W9738" s="54"/>
      <c r="X9738" s="54"/>
      <c r="Y9738" s="54"/>
      <c r="Z9738" s="54"/>
      <c r="AA9738" s="54"/>
      <c r="AB9738" s="54"/>
      <c r="AC9738" s="54"/>
      <c r="AD9738" s="54"/>
      <c r="AE9738" s="54"/>
      <c r="AF9738" s="54"/>
      <c r="AG9738" s="54"/>
    </row>
    <row r="9739" spans="1:33" x14ac:dyDescent="0.3">
      <c r="A9739"/>
      <c r="B9739"/>
      <c r="C9739" s="54"/>
      <c r="D9739" s="54"/>
      <c r="E9739" s="54"/>
      <c r="F9739" s="54"/>
      <c r="G9739" s="54"/>
      <c r="H9739" s="54"/>
      <c r="I9739" s="54"/>
      <c r="J9739" s="54"/>
      <c r="K9739" s="54"/>
      <c r="L9739" s="54"/>
      <c r="M9739" s="54"/>
      <c r="N9739" s="54"/>
      <c r="O9739" s="54"/>
      <c r="P9739" s="54"/>
      <c r="Q9739" s="54"/>
      <c r="R9739" s="54"/>
      <c r="S9739" s="54"/>
      <c r="T9739" s="54"/>
      <c r="U9739" s="54"/>
      <c r="V9739" s="54"/>
      <c r="W9739" s="54"/>
      <c r="X9739" s="54"/>
      <c r="Y9739" s="54"/>
      <c r="Z9739" s="54"/>
      <c r="AA9739" s="54"/>
      <c r="AB9739" s="54"/>
      <c r="AC9739" s="54"/>
      <c r="AD9739" s="54"/>
      <c r="AE9739" s="54"/>
      <c r="AF9739" s="54"/>
      <c r="AG9739" s="54"/>
    </row>
    <row r="9740" spans="1:33" x14ac:dyDescent="0.3">
      <c r="A9740"/>
      <c r="B9740"/>
      <c r="C9740" s="54"/>
      <c r="D9740" s="54"/>
      <c r="E9740" s="54"/>
      <c r="F9740" s="54"/>
      <c r="G9740" s="54"/>
      <c r="H9740" s="54"/>
      <c r="I9740" s="54"/>
      <c r="J9740" s="54"/>
      <c r="K9740" s="54"/>
      <c r="L9740" s="54"/>
      <c r="M9740" s="54"/>
      <c r="N9740" s="54"/>
      <c r="O9740" s="54"/>
      <c r="P9740" s="54"/>
      <c r="Q9740" s="54"/>
      <c r="R9740" s="54"/>
      <c r="S9740" s="54"/>
      <c r="T9740" s="54"/>
      <c r="U9740" s="54"/>
      <c r="V9740" s="54"/>
      <c r="W9740" s="54"/>
      <c r="X9740" s="54"/>
      <c r="Y9740" s="54"/>
      <c r="Z9740" s="54"/>
      <c r="AA9740" s="54"/>
      <c r="AB9740" s="54"/>
      <c r="AC9740" s="54"/>
      <c r="AD9740" s="54"/>
      <c r="AE9740" s="54"/>
      <c r="AF9740" s="54"/>
      <c r="AG9740" s="54"/>
    </row>
    <row r="9741" spans="1:33" x14ac:dyDescent="0.3">
      <c r="A9741"/>
      <c r="B9741"/>
      <c r="C9741" s="54"/>
      <c r="D9741" s="54"/>
      <c r="E9741" s="54"/>
      <c r="F9741" s="54"/>
      <c r="G9741" s="54"/>
      <c r="H9741" s="54"/>
      <c r="I9741" s="54"/>
      <c r="J9741" s="54"/>
      <c r="K9741" s="54"/>
      <c r="L9741" s="54"/>
      <c r="M9741" s="54"/>
      <c r="N9741" s="54"/>
      <c r="O9741" s="54"/>
      <c r="P9741" s="54"/>
      <c r="Q9741" s="54"/>
      <c r="R9741" s="54"/>
      <c r="S9741" s="54"/>
      <c r="T9741" s="54"/>
      <c r="U9741" s="54"/>
      <c r="V9741" s="54"/>
      <c r="W9741" s="54"/>
      <c r="X9741" s="54"/>
      <c r="Y9741" s="54"/>
      <c r="Z9741" s="54"/>
      <c r="AA9741" s="54"/>
      <c r="AB9741" s="54"/>
      <c r="AC9741" s="54"/>
      <c r="AD9741" s="54"/>
      <c r="AE9741" s="54"/>
      <c r="AF9741" s="54"/>
      <c r="AG9741" s="54"/>
    </row>
    <row r="9742" spans="1:33" x14ac:dyDescent="0.3">
      <c r="A9742"/>
      <c r="B9742"/>
      <c r="C9742" s="54"/>
      <c r="D9742" s="54"/>
      <c r="E9742" s="54"/>
      <c r="F9742" s="54"/>
      <c r="G9742" s="54"/>
      <c r="H9742" s="54"/>
      <c r="I9742" s="54"/>
      <c r="J9742" s="54"/>
      <c r="K9742" s="54"/>
      <c r="L9742" s="54"/>
      <c r="M9742" s="54"/>
      <c r="N9742" s="54"/>
      <c r="O9742" s="54"/>
      <c r="P9742" s="54"/>
      <c r="Q9742" s="54"/>
      <c r="R9742" s="54"/>
      <c r="S9742" s="54"/>
      <c r="T9742" s="54"/>
      <c r="U9742" s="54"/>
      <c r="V9742" s="54"/>
      <c r="W9742" s="54"/>
      <c r="X9742" s="54"/>
      <c r="Y9742" s="54"/>
      <c r="Z9742" s="54"/>
      <c r="AA9742" s="54"/>
      <c r="AB9742" s="54"/>
      <c r="AC9742" s="54"/>
      <c r="AD9742" s="54"/>
      <c r="AE9742" s="54"/>
      <c r="AF9742" s="54"/>
      <c r="AG9742" s="54"/>
    </row>
    <row r="9743" spans="1:33" x14ac:dyDescent="0.3">
      <c r="A9743"/>
      <c r="B9743"/>
      <c r="C9743" s="54"/>
      <c r="D9743" s="54"/>
      <c r="E9743" s="54"/>
      <c r="F9743" s="54"/>
      <c r="G9743" s="54"/>
      <c r="H9743" s="54"/>
      <c r="I9743" s="54"/>
      <c r="J9743" s="54"/>
      <c r="K9743" s="54"/>
      <c r="L9743" s="54"/>
      <c r="M9743" s="54"/>
      <c r="N9743" s="54"/>
      <c r="O9743" s="54"/>
      <c r="P9743" s="54"/>
      <c r="Q9743" s="54"/>
      <c r="R9743" s="54"/>
      <c r="S9743" s="54"/>
      <c r="T9743" s="54"/>
      <c r="U9743" s="54"/>
      <c r="V9743" s="54"/>
      <c r="W9743" s="54"/>
      <c r="X9743" s="54"/>
      <c r="Y9743" s="54"/>
      <c r="Z9743" s="54"/>
      <c r="AA9743" s="54"/>
      <c r="AB9743" s="54"/>
      <c r="AC9743" s="54"/>
      <c r="AD9743" s="54"/>
      <c r="AE9743" s="54"/>
      <c r="AF9743" s="54"/>
      <c r="AG9743" s="54"/>
    </row>
    <row r="9744" spans="1:33" x14ac:dyDescent="0.3">
      <c r="A9744"/>
      <c r="B9744"/>
      <c r="C9744" s="54"/>
      <c r="D9744" s="54"/>
      <c r="E9744" s="54"/>
      <c r="F9744" s="54"/>
      <c r="G9744" s="54"/>
      <c r="H9744" s="54"/>
      <c r="I9744" s="54"/>
      <c r="J9744" s="54"/>
      <c r="K9744" s="54"/>
      <c r="L9744" s="54"/>
      <c r="M9744" s="54"/>
      <c r="N9744" s="54"/>
      <c r="O9744" s="54"/>
      <c r="P9744" s="54"/>
      <c r="Q9744" s="54"/>
      <c r="R9744" s="54"/>
      <c r="S9744" s="54"/>
      <c r="T9744" s="54"/>
      <c r="U9744" s="54"/>
      <c r="V9744" s="54"/>
      <c r="W9744" s="54"/>
      <c r="X9744" s="54"/>
      <c r="Y9744" s="54"/>
      <c r="Z9744" s="54"/>
      <c r="AA9744" s="54"/>
      <c r="AB9744" s="54"/>
      <c r="AC9744" s="54"/>
      <c r="AD9744" s="54"/>
      <c r="AE9744" s="54"/>
      <c r="AF9744" s="54"/>
      <c r="AG9744" s="54"/>
    </row>
    <row r="9745" spans="1:33" x14ac:dyDescent="0.3">
      <c r="A9745"/>
      <c r="B9745"/>
      <c r="C9745" s="54"/>
      <c r="D9745" s="54"/>
      <c r="E9745" s="54"/>
      <c r="F9745" s="54"/>
      <c r="G9745" s="54"/>
      <c r="H9745" s="54"/>
      <c r="I9745" s="54"/>
      <c r="J9745" s="54"/>
      <c r="K9745" s="54"/>
      <c r="L9745" s="54"/>
      <c r="M9745" s="54"/>
      <c r="N9745" s="54"/>
      <c r="O9745" s="54"/>
      <c r="P9745" s="54"/>
      <c r="Q9745" s="54"/>
      <c r="R9745" s="54"/>
      <c r="S9745" s="54"/>
      <c r="T9745" s="54"/>
      <c r="U9745" s="54"/>
      <c r="V9745" s="54"/>
      <c r="W9745" s="54"/>
      <c r="X9745" s="54"/>
      <c r="Y9745" s="54"/>
      <c r="Z9745" s="54"/>
      <c r="AA9745" s="54"/>
      <c r="AB9745" s="54"/>
      <c r="AC9745" s="54"/>
      <c r="AD9745" s="54"/>
      <c r="AE9745" s="54"/>
      <c r="AF9745" s="54"/>
      <c r="AG9745" s="54"/>
    </row>
    <row r="9746" spans="1:33" x14ac:dyDescent="0.3">
      <c r="A9746"/>
      <c r="B9746"/>
      <c r="C9746" s="54"/>
      <c r="D9746" s="54"/>
      <c r="E9746" s="54"/>
      <c r="F9746" s="54"/>
      <c r="G9746" s="54"/>
      <c r="H9746" s="54"/>
      <c r="I9746" s="54"/>
      <c r="J9746" s="54"/>
      <c r="K9746" s="54"/>
      <c r="L9746" s="54"/>
      <c r="M9746" s="54"/>
      <c r="N9746" s="54"/>
      <c r="O9746" s="54"/>
      <c r="P9746" s="54"/>
      <c r="Q9746" s="54"/>
      <c r="R9746" s="54"/>
      <c r="S9746" s="54"/>
      <c r="T9746" s="54"/>
      <c r="U9746" s="54"/>
      <c r="V9746" s="54"/>
      <c r="W9746" s="54"/>
      <c r="X9746" s="54"/>
      <c r="Y9746" s="54"/>
      <c r="Z9746" s="54"/>
      <c r="AA9746" s="54"/>
      <c r="AB9746" s="54"/>
      <c r="AC9746" s="54"/>
      <c r="AD9746" s="54"/>
      <c r="AE9746" s="54"/>
      <c r="AF9746" s="54"/>
      <c r="AG9746" s="54"/>
    </row>
    <row r="9747" spans="1:33" x14ac:dyDescent="0.3">
      <c r="A9747"/>
      <c r="B9747"/>
      <c r="C9747" s="54"/>
      <c r="D9747" s="54"/>
      <c r="E9747" s="54"/>
      <c r="F9747" s="54"/>
      <c r="G9747" s="54"/>
      <c r="H9747" s="54"/>
      <c r="I9747" s="54"/>
      <c r="J9747" s="54"/>
      <c r="K9747" s="54"/>
      <c r="L9747" s="54"/>
      <c r="M9747" s="54"/>
      <c r="N9747" s="54"/>
      <c r="O9747" s="54"/>
      <c r="P9747" s="54"/>
      <c r="Q9747" s="54"/>
      <c r="R9747" s="54"/>
      <c r="S9747" s="54"/>
      <c r="T9747" s="54"/>
      <c r="U9747" s="54"/>
      <c r="V9747" s="54"/>
      <c r="W9747" s="54"/>
      <c r="X9747" s="54"/>
      <c r="Y9747" s="54"/>
      <c r="Z9747" s="54"/>
      <c r="AA9747" s="54"/>
      <c r="AB9747" s="54"/>
      <c r="AC9747" s="54"/>
      <c r="AD9747" s="54"/>
      <c r="AE9747" s="54"/>
      <c r="AF9747" s="54"/>
      <c r="AG9747" s="54"/>
    </row>
    <row r="9748" spans="1:33" x14ac:dyDescent="0.3">
      <c r="A9748"/>
      <c r="B9748"/>
      <c r="C9748" s="54"/>
      <c r="D9748" s="54"/>
      <c r="E9748" s="54"/>
      <c r="F9748" s="54"/>
      <c r="G9748" s="54"/>
      <c r="H9748" s="54"/>
      <c r="I9748" s="54"/>
      <c r="J9748" s="54"/>
      <c r="K9748" s="54"/>
      <c r="L9748" s="54"/>
      <c r="M9748" s="54"/>
      <c r="N9748" s="54"/>
      <c r="O9748" s="54"/>
      <c r="P9748" s="54"/>
      <c r="Q9748" s="54"/>
      <c r="R9748" s="54"/>
      <c r="S9748" s="54"/>
      <c r="T9748" s="54"/>
      <c r="U9748" s="54"/>
      <c r="V9748" s="54"/>
      <c r="W9748" s="54"/>
      <c r="X9748" s="54"/>
      <c r="Y9748" s="54"/>
      <c r="Z9748" s="54"/>
      <c r="AA9748" s="54"/>
      <c r="AB9748" s="54"/>
      <c r="AC9748" s="54"/>
      <c r="AD9748" s="54"/>
      <c r="AE9748" s="54"/>
      <c r="AF9748" s="54"/>
      <c r="AG9748" s="54"/>
    </row>
    <row r="9749" spans="1:33" x14ac:dyDescent="0.3">
      <c r="A9749"/>
      <c r="B9749"/>
      <c r="C9749"/>
      <c r="D9749"/>
      <c r="E9749"/>
      <c r="F9749"/>
      <c r="G9749"/>
      <c r="H9749"/>
      <c r="I9749"/>
      <c r="J9749"/>
      <c r="K9749"/>
      <c r="L9749"/>
      <c r="M9749"/>
      <c r="N9749"/>
      <c r="O9749"/>
      <c r="P9749"/>
      <c r="Q9749"/>
      <c r="R9749"/>
      <c r="S9749"/>
      <c r="T9749"/>
      <c r="U9749"/>
      <c r="V9749"/>
      <c r="W9749"/>
      <c r="X9749"/>
      <c r="Y9749"/>
      <c r="Z9749"/>
      <c r="AA9749"/>
      <c r="AB9749"/>
      <c r="AC9749"/>
      <c r="AD9749"/>
      <c r="AE9749"/>
      <c r="AF9749"/>
      <c r="AG9749"/>
    </row>
    <row r="9750" spans="1:33" x14ac:dyDescent="0.3">
      <c r="A9750"/>
      <c r="B9750"/>
      <c r="C9750" s="54"/>
      <c r="D9750" s="54"/>
      <c r="E9750" s="54"/>
      <c r="F9750" s="54"/>
      <c r="G9750" s="54"/>
      <c r="H9750" s="54"/>
      <c r="I9750" s="54"/>
      <c r="J9750" s="54"/>
      <c r="K9750" s="54"/>
      <c r="L9750" s="54"/>
      <c r="M9750" s="54"/>
      <c r="N9750" s="54"/>
      <c r="O9750" s="54"/>
      <c r="P9750" s="54"/>
      <c r="Q9750" s="54"/>
      <c r="R9750" s="54"/>
      <c r="S9750" s="54"/>
      <c r="T9750" s="54"/>
      <c r="U9750" s="54"/>
      <c r="V9750" s="54"/>
      <c r="W9750" s="54"/>
      <c r="X9750" s="54"/>
      <c r="Y9750" s="54"/>
      <c r="Z9750" s="54"/>
      <c r="AA9750" s="54"/>
      <c r="AB9750" s="54"/>
      <c r="AC9750" s="54"/>
      <c r="AD9750" s="54"/>
      <c r="AE9750" s="54"/>
      <c r="AF9750" s="54"/>
      <c r="AG9750" s="54"/>
    </row>
    <row r="9751" spans="1:33" x14ac:dyDescent="0.3">
      <c r="A9751"/>
      <c r="B9751"/>
      <c r="C9751" s="54"/>
      <c r="D9751" s="54"/>
      <c r="E9751" s="54"/>
      <c r="F9751" s="54"/>
      <c r="G9751" s="54"/>
      <c r="H9751" s="54"/>
      <c r="I9751" s="54"/>
      <c r="J9751" s="54"/>
      <c r="K9751" s="54"/>
      <c r="L9751" s="54"/>
      <c r="M9751" s="54"/>
      <c r="N9751" s="54"/>
      <c r="O9751" s="54"/>
      <c r="P9751" s="54"/>
      <c r="Q9751" s="54"/>
      <c r="R9751" s="54"/>
      <c r="S9751" s="54"/>
      <c r="T9751" s="54"/>
      <c r="U9751" s="54"/>
      <c r="V9751" s="54"/>
      <c r="W9751" s="54"/>
      <c r="X9751" s="54"/>
      <c r="Y9751" s="54"/>
      <c r="Z9751" s="54"/>
      <c r="AA9751" s="54"/>
      <c r="AB9751" s="54"/>
      <c r="AC9751" s="54"/>
      <c r="AD9751" s="54"/>
      <c r="AE9751" s="54"/>
      <c r="AF9751" s="54"/>
      <c r="AG9751" s="54"/>
    </row>
    <row r="9752" spans="1:33" x14ac:dyDescent="0.3">
      <c r="A9752"/>
      <c r="B9752"/>
      <c r="C9752" s="54"/>
      <c r="D9752" s="54"/>
      <c r="E9752" s="54"/>
      <c r="F9752" s="54"/>
      <c r="G9752" s="54"/>
      <c r="H9752" s="54"/>
      <c r="I9752" s="54"/>
      <c r="J9752" s="54"/>
      <c r="K9752" s="54"/>
      <c r="L9752" s="54"/>
      <c r="M9752" s="54"/>
      <c r="N9752" s="54"/>
      <c r="O9752" s="54"/>
      <c r="P9752" s="54"/>
      <c r="Q9752" s="54"/>
      <c r="R9752" s="54"/>
      <c r="S9752" s="54"/>
      <c r="T9752" s="54"/>
      <c r="U9752" s="54"/>
      <c r="V9752" s="54"/>
      <c r="W9752" s="54"/>
      <c r="X9752" s="54"/>
      <c r="Y9752" s="54"/>
      <c r="Z9752" s="54"/>
      <c r="AA9752" s="54"/>
      <c r="AB9752" s="54"/>
      <c r="AC9752" s="54"/>
      <c r="AD9752" s="54"/>
      <c r="AE9752" s="54"/>
      <c r="AF9752" s="54"/>
      <c r="AG9752" s="54"/>
    </row>
    <row r="9753" spans="1:33" x14ac:dyDescent="0.3">
      <c r="A9753"/>
      <c r="B9753"/>
      <c r="C9753" s="54"/>
      <c r="D9753" s="54"/>
      <c r="E9753" s="54"/>
      <c r="F9753" s="54"/>
      <c r="G9753" s="54"/>
      <c r="H9753" s="54"/>
      <c r="I9753" s="54"/>
      <c r="J9753" s="54"/>
      <c r="K9753" s="54"/>
      <c r="L9753" s="54"/>
      <c r="M9753" s="54"/>
      <c r="N9753" s="54"/>
      <c r="O9753" s="54"/>
      <c r="P9753" s="54"/>
      <c r="Q9753" s="54"/>
      <c r="R9753" s="54"/>
      <c r="S9753" s="54"/>
      <c r="T9753" s="54"/>
      <c r="U9753" s="54"/>
      <c r="V9753" s="54"/>
      <c r="W9753" s="54"/>
      <c r="X9753" s="54"/>
      <c r="Y9753" s="54"/>
      <c r="Z9753" s="54"/>
      <c r="AA9753" s="54"/>
      <c r="AB9753" s="54"/>
      <c r="AC9753" s="54"/>
      <c r="AD9753" s="54"/>
      <c r="AE9753" s="54"/>
      <c r="AF9753" s="54"/>
      <c r="AG9753" s="54"/>
    </row>
    <row r="9754" spans="1:33" x14ac:dyDescent="0.3">
      <c r="A9754"/>
      <c r="B9754"/>
      <c r="C9754" s="54"/>
      <c r="D9754" s="54"/>
      <c r="E9754" s="54"/>
      <c r="F9754" s="54"/>
      <c r="G9754" s="54"/>
      <c r="H9754" s="54"/>
      <c r="I9754" s="54"/>
      <c r="J9754" s="54"/>
      <c r="K9754" s="54"/>
      <c r="L9754" s="54"/>
      <c r="M9754" s="54"/>
      <c r="N9754" s="54"/>
      <c r="O9754" s="54"/>
      <c r="P9754" s="54"/>
      <c r="Q9754" s="54"/>
      <c r="R9754" s="54"/>
      <c r="S9754" s="54"/>
      <c r="T9754" s="54"/>
      <c r="U9754" s="54"/>
      <c r="V9754" s="54"/>
      <c r="W9754" s="54"/>
      <c r="X9754" s="54"/>
      <c r="Y9754" s="54"/>
      <c r="Z9754" s="54"/>
      <c r="AA9754" s="54"/>
      <c r="AB9754" s="54"/>
      <c r="AC9754" s="54"/>
      <c r="AD9754" s="54"/>
      <c r="AE9754" s="54"/>
      <c r="AF9754" s="54"/>
      <c r="AG9754" s="54"/>
    </row>
    <row r="9755" spans="1:33" x14ac:dyDescent="0.3">
      <c r="A9755"/>
      <c r="B9755"/>
      <c r="C9755" s="54"/>
      <c r="D9755" s="54"/>
      <c r="E9755" s="54"/>
      <c r="F9755" s="54"/>
      <c r="G9755" s="54"/>
      <c r="H9755" s="54"/>
      <c r="I9755" s="54"/>
      <c r="J9755" s="54"/>
      <c r="K9755" s="54"/>
      <c r="L9755" s="54"/>
      <c r="M9755" s="54"/>
      <c r="N9755" s="54"/>
      <c r="O9755" s="54"/>
      <c r="P9755" s="54"/>
      <c r="Q9755" s="54"/>
      <c r="R9755" s="54"/>
      <c r="S9755" s="54"/>
      <c r="T9755" s="54"/>
      <c r="U9755" s="54"/>
      <c r="V9755" s="54"/>
      <c r="W9755" s="54"/>
      <c r="X9755" s="54"/>
      <c r="Y9755" s="54"/>
      <c r="Z9755" s="54"/>
      <c r="AA9755" s="54"/>
      <c r="AB9755" s="54"/>
      <c r="AC9755" s="54"/>
      <c r="AD9755" s="54"/>
      <c r="AE9755" s="54"/>
      <c r="AF9755" s="54"/>
      <c r="AG9755" s="54"/>
    </row>
    <row r="9756" spans="1:33" x14ac:dyDescent="0.3">
      <c r="A9756"/>
      <c r="B9756"/>
      <c r="C9756" s="54"/>
      <c r="D9756" s="54"/>
      <c r="E9756" s="54"/>
      <c r="F9756" s="54"/>
      <c r="G9756" s="54"/>
      <c r="H9756" s="54"/>
      <c r="I9756" s="54"/>
      <c r="J9756" s="54"/>
      <c r="K9756" s="54"/>
      <c r="L9756" s="54"/>
      <c r="M9756" s="54"/>
      <c r="N9756" s="54"/>
      <c r="O9756" s="54"/>
      <c r="P9756" s="54"/>
      <c r="Q9756" s="54"/>
      <c r="R9756" s="54"/>
      <c r="S9756" s="54"/>
      <c r="T9756" s="54"/>
      <c r="U9756" s="54"/>
      <c r="V9756" s="54"/>
      <c r="W9756" s="54"/>
      <c r="X9756" s="54"/>
      <c r="Y9756" s="54"/>
      <c r="Z9756" s="54"/>
      <c r="AA9756" s="54"/>
      <c r="AB9756" s="54"/>
      <c r="AC9756" s="54"/>
      <c r="AD9756" s="54"/>
      <c r="AE9756" s="54"/>
      <c r="AF9756" s="54"/>
      <c r="AG9756" s="54"/>
    </row>
    <row r="9757" spans="1:33" x14ac:dyDescent="0.3">
      <c r="A9757"/>
      <c r="B9757"/>
      <c r="C9757" s="54"/>
      <c r="D9757" s="54"/>
      <c r="E9757" s="54"/>
      <c r="F9757" s="54"/>
      <c r="G9757" s="54"/>
      <c r="H9757" s="54"/>
      <c r="I9757" s="54"/>
      <c r="J9757" s="54"/>
      <c r="K9757" s="54"/>
      <c r="L9757" s="54"/>
      <c r="M9757" s="54"/>
      <c r="N9757" s="54"/>
      <c r="O9757" s="54"/>
      <c r="P9757" s="54"/>
      <c r="Q9757" s="54"/>
      <c r="R9757" s="54"/>
      <c r="S9757" s="54"/>
      <c r="T9757" s="54"/>
      <c r="U9757" s="54"/>
      <c r="V9757" s="54"/>
      <c r="W9757" s="54"/>
      <c r="X9757" s="54"/>
      <c r="Y9757" s="54"/>
      <c r="Z9757" s="54"/>
      <c r="AA9757" s="54"/>
      <c r="AB9757" s="54"/>
      <c r="AC9757" s="54"/>
      <c r="AD9757" s="54"/>
      <c r="AE9757" s="54"/>
      <c r="AF9757" s="54"/>
      <c r="AG9757" s="54"/>
    </row>
    <row r="9758" spans="1:33" x14ac:dyDescent="0.3">
      <c r="A9758"/>
      <c r="B9758"/>
      <c r="C9758" s="54"/>
      <c r="D9758" s="54"/>
      <c r="E9758" s="54"/>
      <c r="F9758" s="54"/>
      <c r="G9758" s="54"/>
      <c r="H9758" s="54"/>
      <c r="I9758" s="54"/>
      <c r="J9758" s="54"/>
      <c r="K9758" s="54"/>
      <c r="L9758" s="54"/>
      <c r="M9758" s="54"/>
      <c r="N9758" s="54"/>
      <c r="O9758" s="54"/>
      <c r="P9758" s="54"/>
      <c r="Q9758" s="54"/>
      <c r="R9758" s="54"/>
      <c r="S9758" s="54"/>
      <c r="T9758" s="54"/>
      <c r="U9758" s="54"/>
      <c r="V9758" s="54"/>
      <c r="W9758" s="54"/>
      <c r="X9758" s="54"/>
      <c r="Y9758" s="54"/>
      <c r="Z9758" s="54"/>
      <c r="AA9758" s="54"/>
      <c r="AB9758" s="54"/>
      <c r="AC9758" s="54"/>
      <c r="AD9758" s="54"/>
      <c r="AE9758" s="54"/>
      <c r="AF9758" s="54"/>
      <c r="AG9758" s="54"/>
    </row>
    <row r="9759" spans="1:33" x14ac:dyDescent="0.3">
      <c r="A9759"/>
      <c r="B9759"/>
      <c r="C9759" s="54"/>
      <c r="D9759" s="54"/>
      <c r="E9759" s="54"/>
      <c r="F9759" s="54"/>
      <c r="G9759" s="54"/>
      <c r="H9759" s="54"/>
      <c r="I9759" s="54"/>
      <c r="J9759" s="54"/>
      <c r="K9759" s="54"/>
      <c r="L9759" s="54"/>
      <c r="M9759" s="54"/>
      <c r="N9759" s="54"/>
      <c r="O9759" s="54"/>
      <c r="P9759" s="54"/>
      <c r="Q9759" s="54"/>
      <c r="R9759" s="54"/>
      <c r="S9759" s="54"/>
      <c r="T9759" s="54"/>
      <c r="U9759" s="54"/>
      <c r="V9759" s="54"/>
      <c r="W9759" s="54"/>
      <c r="X9759" s="54"/>
      <c r="Y9759" s="54"/>
      <c r="Z9759" s="54"/>
      <c r="AA9759" s="54"/>
      <c r="AB9759" s="54"/>
      <c r="AC9759" s="54"/>
      <c r="AD9759" s="54"/>
      <c r="AE9759" s="54"/>
      <c r="AF9759" s="54"/>
      <c r="AG9759" s="54"/>
    </row>
    <row r="9760" spans="1:33" x14ac:dyDescent="0.3">
      <c r="A9760"/>
      <c r="B9760"/>
      <c r="C9760" s="54"/>
      <c r="D9760" s="54"/>
      <c r="E9760" s="54"/>
      <c r="F9760" s="54"/>
      <c r="G9760" s="54"/>
      <c r="H9760" s="54"/>
      <c r="I9760" s="54"/>
      <c r="J9760" s="54"/>
      <c r="K9760" s="54"/>
      <c r="L9760" s="54"/>
      <c r="M9760" s="54"/>
      <c r="N9760" s="54"/>
      <c r="O9760" s="54"/>
      <c r="P9760" s="54"/>
      <c r="Q9760" s="54"/>
      <c r="R9760" s="54"/>
      <c r="S9760" s="54"/>
      <c r="T9760" s="54"/>
      <c r="U9760" s="54"/>
      <c r="V9760" s="54"/>
      <c r="W9760" s="54"/>
      <c r="X9760" s="54"/>
      <c r="Y9760" s="54"/>
      <c r="Z9760" s="54"/>
      <c r="AA9760" s="54"/>
      <c r="AB9760" s="54"/>
      <c r="AC9760" s="54"/>
      <c r="AD9760" s="54"/>
      <c r="AE9760" s="54"/>
      <c r="AF9760" s="54"/>
      <c r="AG9760" s="54"/>
    </row>
    <row r="9761" spans="1:33" x14ac:dyDescent="0.3">
      <c r="A9761"/>
      <c r="B9761"/>
      <c r="C9761"/>
      <c r="D9761"/>
      <c r="E9761"/>
      <c r="F9761"/>
      <c r="G9761"/>
      <c r="H9761"/>
      <c r="I9761"/>
      <c r="J9761"/>
      <c r="K9761"/>
      <c r="L9761"/>
      <c r="M9761"/>
      <c r="N9761"/>
      <c r="O9761"/>
      <c r="P9761"/>
      <c r="Q9761"/>
      <c r="R9761"/>
      <c r="S9761"/>
      <c r="T9761"/>
      <c r="U9761"/>
      <c r="V9761"/>
      <c r="W9761"/>
      <c r="X9761"/>
      <c r="Y9761"/>
      <c r="Z9761"/>
      <c r="AA9761"/>
      <c r="AB9761"/>
      <c r="AC9761"/>
      <c r="AD9761"/>
      <c r="AE9761"/>
      <c r="AF9761"/>
      <c r="AG9761"/>
    </row>
    <row r="9762" spans="1:33" x14ac:dyDescent="0.3">
      <c r="A9762"/>
      <c r="B9762"/>
      <c r="C9762"/>
      <c r="D9762"/>
      <c r="E9762"/>
      <c r="F9762"/>
      <c r="G9762"/>
      <c r="H9762"/>
      <c r="I9762"/>
      <c r="J9762"/>
      <c r="K9762"/>
      <c r="L9762"/>
      <c r="M9762"/>
      <c r="N9762"/>
      <c r="O9762"/>
      <c r="P9762"/>
      <c r="Q9762"/>
      <c r="R9762"/>
      <c r="S9762"/>
      <c r="T9762"/>
      <c r="U9762"/>
      <c r="V9762"/>
      <c r="W9762"/>
      <c r="X9762"/>
      <c r="Y9762"/>
      <c r="Z9762"/>
      <c r="AA9762"/>
      <c r="AB9762"/>
      <c r="AC9762"/>
      <c r="AD9762"/>
      <c r="AE9762"/>
      <c r="AF9762"/>
      <c r="AG9762"/>
    </row>
    <row r="9763" spans="1:33" x14ac:dyDescent="0.3">
      <c r="A9763"/>
      <c r="B9763"/>
      <c r="C9763"/>
      <c r="D9763"/>
      <c r="E9763"/>
      <c r="F9763"/>
      <c r="G9763"/>
      <c r="H9763"/>
      <c r="I9763"/>
      <c r="J9763"/>
      <c r="K9763"/>
      <c r="L9763"/>
      <c r="M9763"/>
      <c r="N9763"/>
      <c r="O9763"/>
      <c r="P9763"/>
      <c r="Q9763"/>
      <c r="R9763"/>
      <c r="S9763"/>
      <c r="T9763"/>
      <c r="U9763"/>
      <c r="V9763"/>
      <c r="W9763"/>
      <c r="X9763"/>
      <c r="Y9763"/>
      <c r="Z9763"/>
      <c r="AA9763"/>
      <c r="AB9763"/>
      <c r="AC9763"/>
      <c r="AD9763"/>
      <c r="AE9763"/>
      <c r="AF9763"/>
      <c r="AG9763"/>
    </row>
    <row r="9764" spans="1:33" x14ac:dyDescent="0.3">
      <c r="A9764"/>
      <c r="B9764"/>
      <c r="C9764"/>
      <c r="D9764"/>
      <c r="E9764"/>
      <c r="F9764"/>
      <c r="G9764"/>
      <c r="H9764"/>
      <c r="I9764"/>
      <c r="J9764"/>
      <c r="K9764"/>
      <c r="L9764"/>
      <c r="M9764"/>
      <c r="N9764"/>
      <c r="O9764"/>
      <c r="P9764"/>
      <c r="Q9764"/>
      <c r="R9764"/>
      <c r="S9764"/>
      <c r="T9764"/>
      <c r="U9764"/>
      <c r="V9764"/>
      <c r="W9764"/>
      <c r="X9764"/>
      <c r="Y9764"/>
      <c r="Z9764"/>
      <c r="AA9764"/>
      <c r="AB9764"/>
      <c r="AC9764"/>
      <c r="AD9764"/>
      <c r="AE9764"/>
      <c r="AF9764"/>
      <c r="AG9764"/>
    </row>
    <row r="9765" spans="1:33" x14ac:dyDescent="0.3">
      <c r="A9765"/>
      <c r="B9765"/>
      <c r="C9765"/>
      <c r="D9765"/>
      <c r="E9765"/>
      <c r="F9765"/>
      <c r="G9765"/>
      <c r="H9765"/>
      <c r="I9765"/>
      <c r="J9765"/>
      <c r="K9765"/>
      <c r="L9765"/>
      <c r="M9765"/>
      <c r="N9765"/>
      <c r="O9765"/>
      <c r="P9765"/>
      <c r="Q9765"/>
      <c r="R9765"/>
      <c r="S9765"/>
      <c r="T9765"/>
      <c r="U9765"/>
      <c r="V9765"/>
      <c r="W9765"/>
      <c r="X9765"/>
      <c r="Y9765"/>
      <c r="Z9765"/>
      <c r="AA9765"/>
      <c r="AB9765"/>
      <c r="AC9765"/>
      <c r="AD9765"/>
      <c r="AE9765"/>
      <c r="AF9765"/>
      <c r="AG9765"/>
    </row>
    <row r="9766" spans="1:33" x14ac:dyDescent="0.3">
      <c r="A9766"/>
      <c r="B9766"/>
      <c r="C9766"/>
      <c r="D9766"/>
      <c r="E9766"/>
      <c r="F9766"/>
      <c r="G9766"/>
      <c r="H9766"/>
      <c r="I9766"/>
      <c r="J9766"/>
      <c r="K9766"/>
      <c r="L9766"/>
      <c r="M9766"/>
      <c r="N9766"/>
      <c r="O9766"/>
      <c r="P9766"/>
      <c r="Q9766"/>
      <c r="R9766"/>
      <c r="S9766"/>
      <c r="T9766"/>
      <c r="U9766"/>
      <c r="V9766"/>
      <c r="W9766"/>
      <c r="X9766"/>
      <c r="Y9766"/>
      <c r="Z9766"/>
      <c r="AA9766"/>
      <c r="AB9766"/>
      <c r="AC9766"/>
      <c r="AD9766"/>
      <c r="AE9766"/>
      <c r="AF9766"/>
      <c r="AG9766"/>
    </row>
    <row r="9767" spans="1:33" x14ac:dyDescent="0.3">
      <c r="A9767"/>
      <c r="B9767"/>
      <c r="C9767"/>
      <c r="D9767"/>
      <c r="E9767"/>
      <c r="F9767"/>
      <c r="G9767"/>
      <c r="H9767"/>
      <c r="I9767"/>
      <c r="J9767"/>
      <c r="K9767"/>
      <c r="L9767"/>
      <c r="M9767"/>
      <c r="N9767"/>
      <c r="O9767"/>
      <c r="P9767"/>
      <c r="Q9767"/>
      <c r="R9767"/>
      <c r="S9767"/>
      <c r="T9767"/>
      <c r="U9767"/>
      <c r="V9767"/>
      <c r="W9767"/>
      <c r="X9767"/>
      <c r="Y9767"/>
      <c r="Z9767"/>
      <c r="AA9767"/>
      <c r="AB9767"/>
      <c r="AC9767"/>
      <c r="AD9767"/>
      <c r="AE9767"/>
      <c r="AF9767"/>
      <c r="AG9767"/>
    </row>
    <row r="9768" spans="1:33" x14ac:dyDescent="0.3">
      <c r="A9768"/>
      <c r="B9768"/>
      <c r="C9768"/>
      <c r="D9768"/>
      <c r="E9768"/>
      <c r="F9768"/>
      <c r="G9768"/>
      <c r="H9768"/>
      <c r="I9768"/>
      <c r="J9768"/>
      <c r="K9768"/>
      <c r="L9768"/>
      <c r="M9768"/>
      <c r="N9768"/>
      <c r="O9768"/>
      <c r="P9768"/>
      <c r="Q9768"/>
      <c r="R9768"/>
      <c r="S9768"/>
      <c r="T9768"/>
      <c r="U9768"/>
      <c r="V9768"/>
      <c r="W9768"/>
      <c r="X9768"/>
      <c r="Y9768"/>
      <c r="Z9768"/>
      <c r="AA9768"/>
      <c r="AB9768"/>
      <c r="AC9768"/>
      <c r="AD9768"/>
      <c r="AE9768"/>
      <c r="AF9768"/>
      <c r="AG9768"/>
    </row>
    <row r="9769" spans="1:33" x14ac:dyDescent="0.3">
      <c r="A9769"/>
      <c r="B9769"/>
      <c r="C9769"/>
      <c r="D9769"/>
      <c r="E9769"/>
      <c r="F9769"/>
      <c r="G9769"/>
      <c r="H9769"/>
      <c r="I9769"/>
      <c r="J9769"/>
      <c r="K9769"/>
      <c r="L9769"/>
      <c r="M9769"/>
      <c r="N9769"/>
      <c r="O9769"/>
      <c r="P9769"/>
      <c r="Q9769"/>
      <c r="R9769"/>
      <c r="S9769"/>
      <c r="T9769"/>
      <c r="U9769"/>
      <c r="V9769"/>
      <c r="W9769"/>
      <c r="X9769"/>
      <c r="Y9769"/>
      <c r="Z9769"/>
      <c r="AA9769"/>
      <c r="AB9769"/>
      <c r="AC9769"/>
      <c r="AD9769"/>
      <c r="AE9769"/>
      <c r="AF9769"/>
      <c r="AG9769"/>
    </row>
    <row r="9770" spans="1:33" x14ac:dyDescent="0.3">
      <c r="A9770"/>
      <c r="B9770"/>
      <c r="C9770"/>
      <c r="D9770"/>
      <c r="E9770"/>
      <c r="F9770"/>
      <c r="G9770"/>
      <c r="H9770"/>
      <c r="I9770"/>
      <c r="J9770"/>
      <c r="K9770"/>
      <c r="L9770"/>
      <c r="M9770"/>
      <c r="N9770"/>
      <c r="O9770"/>
      <c r="P9770"/>
      <c r="Q9770"/>
      <c r="R9770"/>
      <c r="S9770"/>
      <c r="T9770"/>
      <c r="U9770"/>
      <c r="V9770"/>
      <c r="W9770"/>
      <c r="X9770"/>
      <c r="Y9770"/>
      <c r="Z9770"/>
      <c r="AA9770"/>
      <c r="AB9770"/>
      <c r="AC9770"/>
      <c r="AD9770"/>
      <c r="AE9770"/>
      <c r="AF9770"/>
      <c r="AG9770"/>
    </row>
    <row r="9771" spans="1:33" x14ac:dyDescent="0.3">
      <c r="A9771"/>
      <c r="B9771"/>
      <c r="C9771"/>
      <c r="D9771"/>
      <c r="E9771"/>
      <c r="F9771"/>
      <c r="G9771"/>
      <c r="H9771"/>
      <c r="I9771"/>
      <c r="J9771"/>
      <c r="K9771"/>
      <c r="L9771"/>
      <c r="M9771"/>
      <c r="N9771"/>
      <c r="O9771"/>
      <c r="P9771"/>
      <c r="Q9771"/>
      <c r="R9771"/>
      <c r="S9771"/>
      <c r="T9771"/>
      <c r="U9771"/>
      <c r="V9771"/>
      <c r="W9771"/>
      <c r="X9771"/>
      <c r="Y9771"/>
      <c r="Z9771"/>
      <c r="AA9771"/>
      <c r="AB9771"/>
      <c r="AC9771"/>
      <c r="AD9771"/>
      <c r="AE9771"/>
      <c r="AF9771"/>
      <c r="AG9771"/>
    </row>
    <row r="9772" spans="1:33" x14ac:dyDescent="0.3">
      <c r="A9772"/>
      <c r="B9772"/>
      <c r="C9772"/>
      <c r="D9772"/>
      <c r="E9772"/>
      <c r="F9772"/>
      <c r="G9772"/>
      <c r="H9772"/>
      <c r="I9772"/>
      <c r="J9772"/>
      <c r="K9772"/>
      <c r="L9772"/>
      <c r="M9772"/>
      <c r="N9772"/>
      <c r="O9772"/>
      <c r="P9772"/>
      <c r="Q9772"/>
      <c r="R9772"/>
      <c r="S9772"/>
      <c r="T9772"/>
      <c r="U9772"/>
      <c r="V9772"/>
      <c r="W9772"/>
      <c r="X9772"/>
      <c r="Y9772"/>
      <c r="Z9772"/>
      <c r="AA9772"/>
      <c r="AB9772"/>
      <c r="AC9772"/>
      <c r="AD9772"/>
      <c r="AE9772"/>
      <c r="AF9772"/>
      <c r="AG9772"/>
    </row>
    <row r="9773" spans="1:33" x14ac:dyDescent="0.3">
      <c r="A9773"/>
      <c r="B9773"/>
      <c r="C9773"/>
      <c r="D9773"/>
      <c r="E9773"/>
      <c r="F9773"/>
      <c r="G9773"/>
      <c r="H9773"/>
      <c r="I9773"/>
      <c r="J9773"/>
      <c r="K9773"/>
      <c r="L9773"/>
      <c r="M9773"/>
      <c r="N9773"/>
      <c r="O9773"/>
      <c r="P9773"/>
      <c r="Q9773"/>
      <c r="R9773"/>
      <c r="S9773"/>
      <c r="T9773"/>
      <c r="U9773"/>
      <c r="V9773"/>
      <c r="W9773"/>
      <c r="X9773"/>
      <c r="Y9773"/>
      <c r="Z9773"/>
      <c r="AA9773"/>
      <c r="AB9773"/>
      <c r="AC9773"/>
      <c r="AD9773"/>
      <c r="AE9773"/>
      <c r="AF9773"/>
      <c r="AG9773"/>
    </row>
    <row r="9774" spans="1:33" x14ac:dyDescent="0.3">
      <c r="A9774"/>
      <c r="B9774"/>
      <c r="C9774"/>
      <c r="D9774"/>
      <c r="E9774"/>
      <c r="F9774"/>
      <c r="G9774"/>
      <c r="H9774"/>
      <c r="I9774"/>
      <c r="J9774"/>
      <c r="K9774"/>
      <c r="L9774"/>
      <c r="M9774"/>
      <c r="N9774"/>
      <c r="O9774"/>
      <c r="P9774"/>
      <c r="Q9774"/>
      <c r="R9774"/>
      <c r="S9774"/>
      <c r="T9774"/>
      <c r="U9774"/>
      <c r="V9774"/>
      <c r="W9774"/>
      <c r="X9774"/>
      <c r="Y9774"/>
      <c r="Z9774"/>
      <c r="AA9774"/>
      <c r="AB9774"/>
      <c r="AC9774"/>
      <c r="AD9774"/>
      <c r="AE9774"/>
      <c r="AF9774"/>
      <c r="AG9774"/>
    </row>
    <row r="9775" spans="1:33" x14ac:dyDescent="0.3">
      <c r="A9775"/>
      <c r="B9775"/>
      <c r="C9775" s="54"/>
      <c r="D9775" s="54"/>
      <c r="E9775" s="54"/>
      <c r="F9775" s="54"/>
      <c r="G9775" s="54"/>
      <c r="H9775" s="54"/>
      <c r="I9775" s="54"/>
      <c r="J9775" s="54"/>
      <c r="K9775" s="54"/>
      <c r="L9775" s="54"/>
      <c r="M9775" s="54"/>
      <c r="N9775" s="54"/>
      <c r="O9775" s="54"/>
      <c r="P9775" s="54"/>
      <c r="Q9775" s="54"/>
      <c r="R9775" s="54"/>
      <c r="S9775" s="54"/>
      <c r="T9775" s="54"/>
      <c r="U9775" s="54"/>
      <c r="V9775" s="54"/>
      <c r="W9775" s="54"/>
      <c r="X9775" s="54"/>
      <c r="Y9775" s="54"/>
      <c r="Z9775" s="54"/>
      <c r="AA9775" s="54"/>
      <c r="AB9775" s="54"/>
      <c r="AC9775" s="54"/>
      <c r="AD9775" s="54"/>
      <c r="AE9775" s="54"/>
      <c r="AF9775" s="54"/>
      <c r="AG9775" s="54"/>
    </row>
    <row r="9776" spans="1:33" x14ac:dyDescent="0.3">
      <c r="A9776"/>
      <c r="B9776"/>
      <c r="C9776" s="54"/>
      <c r="D9776" s="54"/>
      <c r="E9776" s="54"/>
      <c r="F9776" s="54"/>
      <c r="G9776" s="54"/>
      <c r="H9776" s="54"/>
      <c r="I9776" s="54"/>
      <c r="J9776" s="54"/>
      <c r="K9776" s="54"/>
      <c r="L9776" s="54"/>
      <c r="M9776" s="54"/>
      <c r="N9776" s="54"/>
      <c r="O9776" s="54"/>
      <c r="P9776" s="54"/>
      <c r="Q9776" s="54"/>
      <c r="R9776" s="54"/>
      <c r="S9776" s="54"/>
      <c r="T9776" s="54"/>
      <c r="U9776" s="54"/>
      <c r="V9776" s="54"/>
      <c r="W9776" s="54"/>
      <c r="X9776" s="54"/>
      <c r="Y9776" s="54"/>
      <c r="Z9776" s="54"/>
      <c r="AA9776" s="54"/>
      <c r="AB9776" s="54"/>
      <c r="AC9776" s="54"/>
      <c r="AD9776" s="54"/>
      <c r="AE9776" s="54"/>
      <c r="AF9776" s="54"/>
      <c r="AG9776" s="54"/>
    </row>
    <row r="9777" spans="1:33" x14ac:dyDescent="0.3">
      <c r="A9777"/>
      <c r="B9777"/>
      <c r="C9777" s="54"/>
      <c r="D9777" s="54"/>
      <c r="E9777" s="54"/>
      <c r="F9777" s="54"/>
      <c r="G9777" s="54"/>
      <c r="H9777" s="54"/>
      <c r="I9777" s="54"/>
      <c r="J9777" s="54"/>
      <c r="K9777" s="54"/>
      <c r="L9777" s="54"/>
      <c r="M9777" s="54"/>
      <c r="N9777" s="54"/>
      <c r="O9777" s="54"/>
      <c r="P9777" s="54"/>
      <c r="Q9777" s="54"/>
      <c r="R9777" s="54"/>
      <c r="S9777" s="54"/>
      <c r="T9777" s="54"/>
      <c r="U9777" s="54"/>
      <c r="V9777" s="54"/>
      <c r="W9777" s="54"/>
      <c r="X9777" s="54"/>
      <c r="Y9777" s="54"/>
      <c r="Z9777" s="54"/>
      <c r="AA9777" s="54"/>
      <c r="AB9777" s="54"/>
      <c r="AC9777" s="54"/>
      <c r="AD9777" s="54"/>
      <c r="AE9777" s="54"/>
      <c r="AF9777" s="54"/>
      <c r="AG9777" s="54"/>
    </row>
    <row r="9778" spans="1:33" x14ac:dyDescent="0.3">
      <c r="A9778"/>
      <c r="B9778"/>
      <c r="C9778" s="54"/>
      <c r="D9778" s="54"/>
      <c r="E9778" s="54"/>
      <c r="F9778" s="54"/>
      <c r="G9778" s="54"/>
      <c r="H9778" s="54"/>
      <c r="I9778" s="54"/>
      <c r="J9778" s="54"/>
      <c r="K9778" s="54"/>
      <c r="L9778" s="54"/>
      <c r="M9778" s="54"/>
      <c r="N9778" s="54"/>
      <c r="O9778" s="54"/>
      <c r="P9778" s="54"/>
      <c r="Q9778" s="54"/>
      <c r="R9778" s="54"/>
      <c r="S9778" s="54"/>
      <c r="T9778" s="54"/>
      <c r="U9778" s="54"/>
      <c r="V9778" s="54"/>
      <c r="W9778" s="54"/>
      <c r="X9778" s="54"/>
      <c r="Y9778" s="54"/>
      <c r="Z9778" s="54"/>
      <c r="AA9778" s="54"/>
      <c r="AB9778" s="54"/>
      <c r="AC9778" s="54"/>
      <c r="AD9778" s="54"/>
      <c r="AE9778" s="54"/>
      <c r="AF9778" s="54"/>
      <c r="AG9778" s="54"/>
    </row>
    <row r="9779" spans="1:33" x14ac:dyDescent="0.3">
      <c r="A9779"/>
      <c r="B9779"/>
      <c r="C9779" s="54"/>
      <c r="D9779" s="54"/>
      <c r="E9779" s="54"/>
      <c r="F9779" s="54"/>
      <c r="G9779" s="54"/>
      <c r="H9779" s="54"/>
      <c r="I9779" s="54"/>
      <c r="J9779" s="54"/>
      <c r="K9779" s="54"/>
      <c r="L9779" s="54"/>
      <c r="M9779" s="54"/>
      <c r="N9779" s="54"/>
      <c r="O9779" s="54"/>
      <c r="P9779" s="54"/>
      <c r="Q9779" s="54"/>
      <c r="R9779" s="54"/>
      <c r="S9779" s="54"/>
      <c r="T9779" s="54"/>
      <c r="U9779" s="54"/>
      <c r="V9779" s="54"/>
      <c r="W9779" s="54"/>
      <c r="X9779" s="54"/>
      <c r="Y9779" s="54"/>
      <c r="Z9779" s="54"/>
      <c r="AA9779" s="54"/>
      <c r="AB9779" s="54"/>
      <c r="AC9779" s="54"/>
      <c r="AD9779" s="54"/>
      <c r="AE9779" s="54"/>
      <c r="AF9779" s="54"/>
      <c r="AG9779" s="54"/>
    </row>
    <row r="9780" spans="1:33" x14ac:dyDescent="0.3">
      <c r="A9780"/>
      <c r="B9780"/>
      <c r="C9780" s="54"/>
      <c r="D9780" s="54"/>
      <c r="E9780" s="54"/>
      <c r="F9780" s="54"/>
      <c r="G9780" s="54"/>
      <c r="H9780" s="54"/>
      <c r="I9780" s="54"/>
      <c r="J9780" s="54"/>
      <c r="K9780" s="54"/>
      <c r="L9780" s="54"/>
      <c r="M9780" s="54"/>
      <c r="N9780" s="54"/>
      <c r="O9780" s="54"/>
      <c r="P9780" s="54"/>
      <c r="Q9780" s="54"/>
      <c r="R9780" s="54"/>
      <c r="S9780" s="54"/>
      <c r="T9780" s="54"/>
      <c r="U9780" s="54"/>
      <c r="V9780" s="54"/>
      <c r="W9780" s="54"/>
      <c r="X9780" s="54"/>
      <c r="Y9780" s="54"/>
      <c r="Z9780" s="54"/>
      <c r="AA9780" s="54"/>
      <c r="AB9780" s="54"/>
      <c r="AC9780" s="54"/>
      <c r="AD9780" s="54"/>
      <c r="AE9780" s="54"/>
      <c r="AF9780" s="54"/>
      <c r="AG9780" s="54"/>
    </row>
    <row r="9781" spans="1:33" x14ac:dyDescent="0.3">
      <c r="A9781"/>
      <c r="B9781"/>
      <c r="C9781"/>
      <c r="D9781"/>
      <c r="E9781"/>
      <c r="F9781"/>
      <c r="G9781"/>
      <c r="H9781"/>
      <c r="I9781"/>
      <c r="J9781"/>
      <c r="K9781"/>
      <c r="L9781"/>
      <c r="M9781"/>
      <c r="N9781"/>
      <c r="O9781"/>
      <c r="P9781"/>
      <c r="Q9781"/>
      <c r="R9781"/>
      <c r="S9781"/>
      <c r="T9781"/>
      <c r="U9781"/>
      <c r="V9781"/>
      <c r="W9781"/>
      <c r="X9781"/>
      <c r="Y9781"/>
      <c r="Z9781"/>
      <c r="AA9781"/>
      <c r="AB9781"/>
      <c r="AC9781"/>
      <c r="AD9781"/>
      <c r="AE9781"/>
      <c r="AF9781"/>
      <c r="AG9781"/>
    </row>
    <row r="9782" spans="1:33" x14ac:dyDescent="0.3">
      <c r="A9782"/>
      <c r="B9782"/>
      <c r="C9782" s="54"/>
      <c r="D9782" s="54"/>
      <c r="E9782" s="54"/>
      <c r="F9782" s="54"/>
      <c r="G9782" s="54"/>
      <c r="H9782" s="54"/>
      <c r="I9782" s="54"/>
      <c r="J9782" s="54"/>
      <c r="K9782" s="54"/>
      <c r="L9782" s="54"/>
      <c r="M9782" s="54"/>
      <c r="N9782" s="54"/>
      <c r="O9782" s="54"/>
      <c r="P9782" s="54"/>
      <c r="Q9782" s="54"/>
      <c r="R9782" s="54"/>
      <c r="S9782" s="54"/>
      <c r="T9782" s="54"/>
      <c r="U9782" s="54"/>
      <c r="V9782" s="54"/>
      <c r="W9782" s="54"/>
      <c r="X9782" s="54"/>
      <c r="Y9782" s="54"/>
      <c r="Z9782" s="54"/>
      <c r="AA9782" s="54"/>
      <c r="AB9782" s="54"/>
      <c r="AC9782" s="54"/>
      <c r="AD9782" s="54"/>
      <c r="AE9782" s="54"/>
      <c r="AF9782" s="54"/>
      <c r="AG9782" s="54"/>
    </row>
    <row r="9783" spans="1:33" x14ac:dyDescent="0.3">
      <c r="A9783"/>
      <c r="B9783"/>
      <c r="C9783"/>
      <c r="D9783"/>
      <c r="E9783"/>
      <c r="F9783"/>
      <c r="G9783"/>
      <c r="H9783"/>
      <c r="I9783"/>
      <c r="J9783"/>
      <c r="K9783"/>
      <c r="L9783"/>
      <c r="M9783"/>
      <c r="N9783"/>
      <c r="O9783"/>
      <c r="P9783"/>
      <c r="Q9783"/>
      <c r="R9783"/>
      <c r="S9783"/>
      <c r="T9783"/>
      <c r="U9783"/>
      <c r="V9783"/>
      <c r="W9783"/>
      <c r="X9783"/>
      <c r="Y9783"/>
      <c r="Z9783"/>
      <c r="AA9783"/>
      <c r="AB9783"/>
      <c r="AC9783"/>
      <c r="AD9783"/>
      <c r="AE9783"/>
      <c r="AF9783"/>
      <c r="AG9783"/>
    </row>
    <row r="9784" spans="1:33" x14ac:dyDescent="0.3">
      <c r="A9784"/>
      <c r="B9784"/>
      <c r="C9784"/>
      <c r="D9784"/>
      <c r="E9784"/>
      <c r="F9784"/>
      <c r="G9784"/>
      <c r="H9784"/>
      <c r="I9784"/>
      <c r="J9784"/>
      <c r="K9784"/>
      <c r="L9784"/>
      <c r="M9784"/>
      <c r="N9784"/>
      <c r="O9784"/>
      <c r="P9784"/>
      <c r="Q9784"/>
      <c r="R9784"/>
      <c r="S9784"/>
      <c r="T9784"/>
      <c r="U9784"/>
      <c r="V9784"/>
      <c r="W9784"/>
      <c r="X9784"/>
      <c r="Y9784"/>
      <c r="Z9784"/>
      <c r="AA9784"/>
      <c r="AB9784"/>
      <c r="AC9784"/>
      <c r="AD9784"/>
      <c r="AE9784"/>
      <c r="AF9784"/>
      <c r="AG9784"/>
    </row>
    <row r="9785" spans="1:33" x14ac:dyDescent="0.3">
      <c r="A9785"/>
      <c r="B9785"/>
      <c r="C9785"/>
      <c r="D9785"/>
      <c r="E9785"/>
      <c r="F9785"/>
      <c r="G9785"/>
      <c r="H9785"/>
      <c r="I9785"/>
      <c r="J9785"/>
      <c r="K9785"/>
      <c r="L9785"/>
      <c r="M9785"/>
      <c r="N9785"/>
      <c r="O9785"/>
      <c r="P9785"/>
      <c r="Q9785"/>
      <c r="R9785"/>
      <c r="S9785"/>
      <c r="T9785"/>
      <c r="U9785"/>
      <c r="V9785"/>
      <c r="W9785"/>
      <c r="X9785"/>
      <c r="Y9785"/>
      <c r="Z9785"/>
      <c r="AA9785"/>
      <c r="AB9785"/>
      <c r="AC9785"/>
      <c r="AD9785"/>
      <c r="AE9785"/>
      <c r="AF9785"/>
      <c r="AG9785"/>
    </row>
    <row r="9786" spans="1:33" x14ac:dyDescent="0.3">
      <c r="A9786"/>
      <c r="B9786"/>
      <c r="C9786"/>
      <c r="D9786"/>
      <c r="E9786"/>
      <c r="F9786"/>
      <c r="G9786"/>
      <c r="H9786"/>
      <c r="I9786"/>
      <c r="J9786"/>
      <c r="K9786"/>
      <c r="L9786"/>
      <c r="M9786"/>
      <c r="N9786"/>
      <c r="O9786"/>
      <c r="P9786"/>
      <c r="Q9786"/>
      <c r="R9786"/>
      <c r="S9786"/>
      <c r="T9786"/>
      <c r="U9786"/>
      <c r="V9786"/>
      <c r="W9786"/>
      <c r="X9786"/>
      <c r="Y9786"/>
      <c r="Z9786"/>
      <c r="AA9786"/>
      <c r="AB9786"/>
      <c r="AC9786"/>
      <c r="AD9786"/>
      <c r="AE9786"/>
      <c r="AF9786"/>
      <c r="AG9786"/>
    </row>
    <row r="9787" spans="1:33" x14ac:dyDescent="0.3">
      <c r="A9787"/>
      <c r="B9787"/>
      <c r="C9787"/>
      <c r="D9787"/>
      <c r="E9787"/>
      <c r="F9787"/>
      <c r="G9787"/>
      <c r="H9787"/>
      <c r="I9787"/>
      <c r="J9787"/>
      <c r="K9787"/>
      <c r="L9787"/>
      <c r="M9787"/>
      <c r="N9787"/>
      <c r="O9787"/>
      <c r="P9787"/>
      <c r="Q9787"/>
      <c r="R9787"/>
      <c r="S9787"/>
      <c r="T9787"/>
      <c r="U9787"/>
      <c r="V9787"/>
      <c r="W9787"/>
      <c r="X9787"/>
      <c r="Y9787"/>
      <c r="Z9787"/>
      <c r="AA9787"/>
      <c r="AB9787"/>
      <c r="AC9787"/>
      <c r="AD9787"/>
      <c r="AE9787"/>
      <c r="AF9787"/>
      <c r="AG9787"/>
    </row>
    <row r="9788" spans="1:33" x14ac:dyDescent="0.3">
      <c r="A9788"/>
      <c r="B9788"/>
      <c r="C9788"/>
      <c r="D9788"/>
      <c r="E9788"/>
      <c r="F9788"/>
      <c r="G9788"/>
      <c r="H9788"/>
      <c r="I9788"/>
      <c r="J9788"/>
      <c r="K9788"/>
      <c r="L9788"/>
      <c r="M9788"/>
      <c r="N9788"/>
      <c r="O9788"/>
      <c r="P9788"/>
      <c r="Q9788"/>
      <c r="R9788"/>
      <c r="S9788"/>
      <c r="T9788"/>
      <c r="U9788"/>
      <c r="V9788"/>
      <c r="W9788"/>
      <c r="X9788"/>
      <c r="Y9788"/>
      <c r="Z9788"/>
      <c r="AA9788"/>
      <c r="AB9788"/>
      <c r="AC9788"/>
      <c r="AD9788"/>
      <c r="AE9788"/>
      <c r="AF9788"/>
      <c r="AG9788"/>
    </row>
    <row r="9789" spans="1:33" x14ac:dyDescent="0.3">
      <c r="A9789"/>
      <c r="B9789"/>
      <c r="C9789"/>
      <c r="D9789"/>
      <c r="E9789"/>
      <c r="F9789"/>
      <c r="G9789"/>
      <c r="H9789"/>
      <c r="I9789"/>
      <c r="J9789"/>
      <c r="K9789"/>
      <c r="L9789"/>
      <c r="M9789"/>
      <c r="N9789"/>
      <c r="O9789"/>
      <c r="P9789"/>
      <c r="Q9789"/>
      <c r="R9789"/>
      <c r="S9789"/>
      <c r="T9789"/>
      <c r="U9789"/>
      <c r="V9789"/>
      <c r="W9789"/>
      <c r="X9789"/>
      <c r="Y9789"/>
      <c r="Z9789"/>
      <c r="AA9789"/>
      <c r="AB9789"/>
      <c r="AC9789"/>
      <c r="AD9789"/>
      <c r="AE9789"/>
      <c r="AF9789"/>
      <c r="AG9789"/>
    </row>
    <row r="9790" spans="1:33" x14ac:dyDescent="0.3">
      <c r="A9790"/>
      <c r="B9790"/>
      <c r="C9790"/>
      <c r="D9790"/>
      <c r="E9790"/>
      <c r="F9790"/>
      <c r="G9790"/>
      <c r="H9790"/>
      <c r="I9790"/>
      <c r="J9790"/>
      <c r="K9790"/>
      <c r="L9790"/>
      <c r="M9790"/>
      <c r="N9790"/>
      <c r="O9790"/>
      <c r="P9790"/>
      <c r="Q9790"/>
      <c r="R9790"/>
      <c r="S9790"/>
      <c r="T9790"/>
      <c r="U9790"/>
      <c r="V9790"/>
      <c r="W9790"/>
      <c r="X9790"/>
      <c r="Y9790"/>
      <c r="Z9790"/>
      <c r="AA9790"/>
      <c r="AB9790"/>
      <c r="AC9790"/>
      <c r="AD9790"/>
      <c r="AE9790"/>
      <c r="AF9790"/>
      <c r="AG9790"/>
    </row>
    <row r="9791" spans="1:33" x14ac:dyDescent="0.3">
      <c r="A9791"/>
      <c r="B9791"/>
      <c r="C9791"/>
      <c r="D9791"/>
      <c r="E9791"/>
      <c r="F9791"/>
      <c r="G9791"/>
      <c r="H9791"/>
      <c r="I9791"/>
      <c r="J9791"/>
      <c r="K9791"/>
      <c r="L9791"/>
      <c r="M9791"/>
      <c r="N9791"/>
      <c r="O9791"/>
      <c r="P9791"/>
      <c r="Q9791"/>
      <c r="R9791"/>
      <c r="S9791"/>
      <c r="T9791"/>
      <c r="U9791"/>
      <c r="V9791"/>
      <c r="W9791"/>
      <c r="X9791"/>
      <c r="Y9791"/>
      <c r="Z9791"/>
      <c r="AA9791"/>
      <c r="AB9791"/>
      <c r="AC9791"/>
      <c r="AD9791"/>
      <c r="AE9791"/>
      <c r="AF9791"/>
      <c r="AG9791"/>
    </row>
    <row r="9792" spans="1:33" x14ac:dyDescent="0.3">
      <c r="A9792"/>
      <c r="B9792"/>
      <c r="C9792"/>
      <c r="D9792"/>
      <c r="E9792"/>
      <c r="F9792"/>
      <c r="G9792"/>
      <c r="H9792"/>
      <c r="I9792"/>
      <c r="J9792"/>
      <c r="K9792"/>
      <c r="L9792"/>
      <c r="M9792"/>
      <c r="N9792"/>
      <c r="O9792"/>
      <c r="P9792"/>
      <c r="Q9792"/>
      <c r="R9792"/>
      <c r="S9792"/>
      <c r="T9792"/>
      <c r="U9792"/>
      <c r="V9792"/>
      <c r="W9792"/>
      <c r="X9792"/>
      <c r="Y9792"/>
      <c r="Z9792"/>
      <c r="AA9792"/>
      <c r="AB9792"/>
      <c r="AC9792"/>
      <c r="AD9792"/>
      <c r="AE9792"/>
      <c r="AF9792"/>
      <c r="AG9792"/>
    </row>
    <row r="9793" spans="1:33" x14ac:dyDescent="0.3">
      <c r="A9793"/>
      <c r="B9793"/>
      <c r="C9793"/>
      <c r="D9793"/>
      <c r="E9793"/>
      <c r="F9793"/>
      <c r="G9793"/>
      <c r="H9793"/>
      <c r="I9793"/>
      <c r="J9793"/>
      <c r="K9793"/>
      <c r="L9793"/>
      <c r="M9793"/>
      <c r="N9793"/>
      <c r="O9793"/>
      <c r="P9793"/>
      <c r="Q9793"/>
      <c r="R9793"/>
      <c r="S9793"/>
      <c r="T9793"/>
      <c r="U9793"/>
      <c r="V9793"/>
      <c r="W9793"/>
      <c r="X9793"/>
      <c r="Y9793"/>
      <c r="Z9793"/>
      <c r="AA9793"/>
      <c r="AB9793"/>
      <c r="AC9793"/>
      <c r="AD9793"/>
      <c r="AE9793"/>
      <c r="AF9793"/>
      <c r="AG9793"/>
    </row>
    <row r="9794" spans="1:33" x14ac:dyDescent="0.3">
      <c r="A9794"/>
      <c r="B9794"/>
      <c r="C9794"/>
      <c r="D9794"/>
      <c r="E9794"/>
      <c r="F9794"/>
      <c r="G9794"/>
      <c r="H9794"/>
      <c r="I9794"/>
      <c r="J9794"/>
      <c r="K9794"/>
      <c r="L9794"/>
      <c r="M9794"/>
      <c r="N9794"/>
      <c r="O9794"/>
      <c r="P9794"/>
      <c r="Q9794"/>
      <c r="R9794"/>
      <c r="S9794"/>
      <c r="T9794"/>
      <c r="U9794"/>
      <c r="V9794"/>
      <c r="W9794"/>
      <c r="X9794"/>
      <c r="Y9794"/>
      <c r="Z9794"/>
      <c r="AA9794"/>
      <c r="AB9794"/>
      <c r="AC9794"/>
      <c r="AD9794"/>
      <c r="AE9794"/>
      <c r="AF9794"/>
      <c r="AG9794"/>
    </row>
    <row r="9795" spans="1:33" x14ac:dyDescent="0.3">
      <c r="A9795"/>
      <c r="B9795"/>
      <c r="C9795"/>
      <c r="D9795"/>
      <c r="E9795"/>
      <c r="F9795"/>
      <c r="G9795"/>
      <c r="H9795"/>
      <c r="I9795"/>
      <c r="J9795"/>
      <c r="K9795"/>
      <c r="L9795"/>
      <c r="M9795"/>
      <c r="N9795"/>
      <c r="O9795"/>
      <c r="P9795"/>
      <c r="Q9795"/>
      <c r="R9795"/>
      <c r="S9795"/>
      <c r="T9795"/>
      <c r="U9795"/>
      <c r="V9795"/>
      <c r="W9795"/>
      <c r="X9795"/>
      <c r="Y9795"/>
      <c r="Z9795"/>
      <c r="AA9795"/>
      <c r="AB9795"/>
      <c r="AC9795"/>
      <c r="AD9795"/>
      <c r="AE9795"/>
      <c r="AF9795"/>
      <c r="AG9795"/>
    </row>
    <row r="9796" spans="1:33" x14ac:dyDescent="0.3">
      <c r="A9796"/>
      <c r="B9796"/>
      <c r="C9796"/>
      <c r="D9796"/>
      <c r="E9796"/>
      <c r="F9796"/>
      <c r="G9796"/>
      <c r="H9796"/>
      <c r="I9796"/>
      <c r="J9796"/>
      <c r="K9796"/>
      <c r="L9796"/>
      <c r="M9796"/>
      <c r="N9796"/>
      <c r="O9796"/>
      <c r="P9796"/>
      <c r="Q9796"/>
      <c r="R9796"/>
      <c r="S9796"/>
      <c r="T9796"/>
      <c r="U9796"/>
      <c r="V9796"/>
      <c r="W9796"/>
      <c r="X9796"/>
      <c r="Y9796"/>
      <c r="Z9796"/>
      <c r="AA9796"/>
      <c r="AB9796"/>
      <c r="AC9796"/>
      <c r="AD9796"/>
      <c r="AE9796"/>
      <c r="AF9796"/>
      <c r="AG9796"/>
    </row>
    <row r="9797" spans="1:33" x14ac:dyDescent="0.3">
      <c r="A9797"/>
      <c r="B9797"/>
      <c r="C9797"/>
      <c r="D9797"/>
      <c r="E9797"/>
      <c r="F9797"/>
      <c r="G9797"/>
      <c r="H9797"/>
      <c r="I9797"/>
      <c r="J9797"/>
      <c r="K9797"/>
      <c r="L9797"/>
      <c r="M9797"/>
      <c r="N9797"/>
      <c r="O9797"/>
      <c r="P9797"/>
      <c r="Q9797"/>
      <c r="R9797"/>
      <c r="S9797"/>
      <c r="T9797"/>
      <c r="U9797"/>
      <c r="V9797"/>
      <c r="W9797"/>
      <c r="X9797"/>
      <c r="Y9797"/>
      <c r="Z9797"/>
      <c r="AA9797"/>
      <c r="AB9797"/>
      <c r="AC9797"/>
      <c r="AD9797"/>
      <c r="AE9797"/>
      <c r="AF9797"/>
      <c r="AG9797"/>
    </row>
    <row r="9798" spans="1:33" x14ac:dyDescent="0.3">
      <c r="A9798"/>
      <c r="B9798"/>
      <c r="C9798"/>
      <c r="D9798"/>
      <c r="E9798"/>
      <c r="F9798"/>
      <c r="G9798"/>
      <c r="H9798"/>
      <c r="I9798"/>
      <c r="J9798"/>
      <c r="K9798"/>
      <c r="L9798"/>
      <c r="M9798"/>
      <c r="N9798"/>
      <c r="O9798"/>
      <c r="P9798"/>
      <c r="Q9798"/>
      <c r="R9798"/>
      <c r="S9798"/>
      <c r="T9798"/>
      <c r="U9798"/>
      <c r="V9798"/>
      <c r="W9798"/>
      <c r="X9798"/>
      <c r="Y9798"/>
      <c r="Z9798"/>
      <c r="AA9798"/>
      <c r="AB9798"/>
      <c r="AC9798"/>
      <c r="AD9798"/>
      <c r="AE9798"/>
      <c r="AF9798"/>
      <c r="AG9798"/>
    </row>
    <row r="9799" spans="1:33" x14ac:dyDescent="0.3">
      <c r="A9799"/>
      <c r="B9799"/>
      <c r="C9799"/>
      <c r="D9799"/>
      <c r="E9799"/>
      <c r="F9799"/>
      <c r="G9799"/>
      <c r="H9799"/>
      <c r="I9799"/>
      <c r="J9799"/>
      <c r="K9799"/>
      <c r="L9799"/>
      <c r="M9799"/>
      <c r="N9799"/>
      <c r="O9799"/>
      <c r="P9799"/>
      <c r="Q9799"/>
      <c r="R9799"/>
      <c r="S9799"/>
      <c r="T9799"/>
      <c r="U9799"/>
      <c r="V9799"/>
      <c r="W9799"/>
      <c r="X9799"/>
      <c r="Y9799"/>
      <c r="Z9799"/>
      <c r="AA9799"/>
      <c r="AB9799"/>
      <c r="AC9799"/>
      <c r="AD9799"/>
      <c r="AE9799"/>
      <c r="AF9799"/>
      <c r="AG9799"/>
    </row>
    <row r="9800" spans="1:33" x14ac:dyDescent="0.3">
      <c r="A9800"/>
      <c r="B9800"/>
      <c r="C9800"/>
      <c r="D9800"/>
      <c r="E9800"/>
      <c r="F9800"/>
      <c r="G9800"/>
      <c r="H9800"/>
      <c r="I9800"/>
      <c r="J9800"/>
      <c r="K9800"/>
      <c r="L9800"/>
      <c r="M9800"/>
      <c r="N9800"/>
      <c r="O9800"/>
      <c r="P9800"/>
      <c r="Q9800"/>
      <c r="R9800"/>
      <c r="S9800"/>
      <c r="T9800"/>
      <c r="U9800"/>
      <c r="V9800"/>
      <c r="W9800"/>
      <c r="X9800"/>
      <c r="Y9800"/>
      <c r="Z9800"/>
      <c r="AA9800"/>
      <c r="AB9800"/>
      <c r="AC9800"/>
      <c r="AD9800"/>
      <c r="AE9800"/>
      <c r="AF9800"/>
      <c r="AG9800"/>
    </row>
    <row r="9801" spans="1:33" x14ac:dyDescent="0.3">
      <c r="A9801"/>
      <c r="B9801"/>
      <c r="C9801"/>
      <c r="D9801"/>
      <c r="E9801"/>
      <c r="F9801"/>
      <c r="G9801"/>
      <c r="H9801"/>
      <c r="I9801"/>
      <c r="J9801"/>
      <c r="K9801"/>
      <c r="L9801"/>
      <c r="M9801"/>
      <c r="N9801"/>
      <c r="O9801"/>
      <c r="P9801"/>
      <c r="Q9801"/>
      <c r="R9801"/>
      <c r="S9801"/>
      <c r="T9801"/>
      <c r="U9801"/>
      <c r="V9801"/>
      <c r="W9801"/>
      <c r="X9801"/>
      <c r="Y9801"/>
      <c r="Z9801"/>
      <c r="AA9801"/>
      <c r="AB9801"/>
      <c r="AC9801"/>
      <c r="AD9801"/>
      <c r="AE9801"/>
      <c r="AF9801"/>
      <c r="AG9801"/>
    </row>
    <row r="9802" spans="1:33" x14ac:dyDescent="0.3">
      <c r="A9802"/>
      <c r="B9802"/>
      <c r="C9802"/>
      <c r="D9802"/>
      <c r="E9802"/>
      <c r="F9802"/>
      <c r="G9802"/>
      <c r="H9802"/>
      <c r="I9802"/>
      <c r="J9802"/>
      <c r="K9802"/>
      <c r="L9802"/>
      <c r="M9802"/>
      <c r="N9802"/>
      <c r="O9802"/>
      <c r="P9802"/>
      <c r="Q9802"/>
      <c r="R9802"/>
      <c r="S9802"/>
      <c r="T9802"/>
      <c r="U9802"/>
      <c r="V9802"/>
      <c r="W9802"/>
      <c r="X9802"/>
      <c r="Y9802"/>
      <c r="Z9802"/>
      <c r="AA9802"/>
      <c r="AB9802"/>
      <c r="AC9802"/>
      <c r="AD9802"/>
      <c r="AE9802"/>
      <c r="AF9802"/>
      <c r="AG9802"/>
    </row>
    <row r="9803" spans="1:33" x14ac:dyDescent="0.3">
      <c r="A9803"/>
      <c r="B9803"/>
      <c r="C9803"/>
      <c r="D9803"/>
      <c r="E9803"/>
      <c r="F9803"/>
      <c r="G9803"/>
      <c r="H9803"/>
      <c r="I9803"/>
      <c r="J9803"/>
      <c r="K9803"/>
      <c r="L9803"/>
      <c r="M9803"/>
      <c r="N9803"/>
      <c r="O9803"/>
      <c r="P9803"/>
      <c r="Q9803"/>
      <c r="R9803"/>
      <c r="S9803"/>
      <c r="T9803"/>
      <c r="U9803"/>
      <c r="V9803"/>
      <c r="W9803"/>
      <c r="X9803"/>
      <c r="Y9803"/>
      <c r="Z9803"/>
      <c r="AA9803"/>
      <c r="AB9803"/>
      <c r="AC9803"/>
      <c r="AD9803"/>
      <c r="AE9803"/>
      <c r="AF9803"/>
      <c r="AG9803"/>
    </row>
    <row r="9804" spans="1:33" x14ac:dyDescent="0.3">
      <c r="A9804"/>
      <c r="B9804"/>
      <c r="C9804"/>
      <c r="D9804"/>
      <c r="E9804"/>
      <c r="F9804"/>
      <c r="G9804"/>
      <c r="H9804"/>
      <c r="I9804"/>
      <c r="J9804"/>
      <c r="K9804"/>
      <c r="L9804"/>
      <c r="M9804"/>
      <c r="N9804"/>
      <c r="O9804"/>
      <c r="P9804"/>
      <c r="Q9804"/>
      <c r="R9804"/>
      <c r="S9804"/>
      <c r="T9804"/>
      <c r="U9804"/>
      <c r="V9804"/>
      <c r="W9804"/>
      <c r="X9804"/>
      <c r="Y9804"/>
      <c r="Z9804"/>
      <c r="AA9804"/>
      <c r="AB9804"/>
      <c r="AC9804"/>
      <c r="AD9804"/>
      <c r="AE9804"/>
      <c r="AF9804"/>
      <c r="AG9804"/>
    </row>
    <row r="9805" spans="1:33" x14ac:dyDescent="0.3">
      <c r="A9805"/>
      <c r="B9805"/>
      <c r="C9805"/>
      <c r="D9805"/>
      <c r="E9805"/>
      <c r="F9805"/>
      <c r="G9805"/>
      <c r="H9805"/>
      <c r="I9805"/>
      <c r="J9805"/>
      <c r="K9805"/>
      <c r="L9805"/>
      <c r="M9805"/>
      <c r="N9805"/>
      <c r="O9805"/>
      <c r="P9805"/>
      <c r="Q9805"/>
      <c r="R9805"/>
      <c r="S9805"/>
      <c r="T9805"/>
      <c r="U9805"/>
      <c r="V9805"/>
      <c r="W9805"/>
      <c r="X9805"/>
      <c r="Y9805"/>
      <c r="Z9805"/>
      <c r="AA9805"/>
      <c r="AB9805"/>
      <c r="AC9805"/>
      <c r="AD9805"/>
      <c r="AE9805"/>
      <c r="AF9805"/>
      <c r="AG9805"/>
    </row>
    <row r="9806" spans="1:33" x14ac:dyDescent="0.3">
      <c r="A9806"/>
      <c r="B9806"/>
      <c r="C9806"/>
      <c r="D9806"/>
      <c r="E9806"/>
      <c r="F9806"/>
      <c r="G9806"/>
      <c r="H9806"/>
      <c r="I9806"/>
      <c r="J9806"/>
      <c r="K9806"/>
      <c r="L9806"/>
      <c r="M9806"/>
      <c r="N9806"/>
      <c r="O9806"/>
      <c r="P9806"/>
      <c r="Q9806"/>
      <c r="R9806"/>
      <c r="S9806"/>
      <c r="T9806"/>
      <c r="U9806"/>
      <c r="V9806"/>
      <c r="W9806"/>
      <c r="X9806"/>
      <c r="Y9806"/>
      <c r="Z9806"/>
      <c r="AA9806"/>
      <c r="AB9806"/>
      <c r="AC9806"/>
      <c r="AD9806"/>
      <c r="AE9806"/>
      <c r="AF9806"/>
      <c r="AG9806"/>
    </row>
    <row r="9807" spans="1:33" x14ac:dyDescent="0.3">
      <c r="A9807"/>
      <c r="B9807"/>
      <c r="C9807"/>
      <c r="D9807"/>
      <c r="E9807"/>
      <c r="F9807"/>
      <c r="G9807"/>
      <c r="H9807"/>
      <c r="I9807"/>
      <c r="J9807"/>
      <c r="K9807"/>
      <c r="L9807"/>
      <c r="M9807"/>
      <c r="N9807"/>
      <c r="O9807"/>
      <c r="P9807"/>
      <c r="Q9807"/>
      <c r="R9807"/>
      <c r="S9807"/>
      <c r="T9807"/>
      <c r="U9807"/>
      <c r="V9807"/>
      <c r="W9807"/>
      <c r="X9807"/>
      <c r="Y9807"/>
      <c r="Z9807"/>
      <c r="AA9807"/>
      <c r="AB9807"/>
      <c r="AC9807"/>
      <c r="AD9807"/>
      <c r="AE9807"/>
      <c r="AF9807"/>
      <c r="AG9807"/>
    </row>
    <row r="9808" spans="1:33" x14ac:dyDescent="0.3">
      <c r="A9808"/>
      <c r="B9808"/>
      <c r="C9808"/>
      <c r="D9808"/>
      <c r="E9808"/>
      <c r="F9808"/>
      <c r="G9808"/>
      <c r="H9808"/>
      <c r="I9808"/>
      <c r="J9808"/>
      <c r="K9808"/>
      <c r="L9808"/>
      <c r="M9808"/>
      <c r="N9808"/>
      <c r="O9808"/>
      <c r="P9808"/>
      <c r="Q9808"/>
      <c r="R9808"/>
      <c r="S9808"/>
      <c r="T9808"/>
      <c r="U9808"/>
      <c r="V9808"/>
      <c r="W9808"/>
      <c r="X9808"/>
      <c r="Y9808"/>
      <c r="Z9808"/>
      <c r="AA9808"/>
      <c r="AB9808"/>
      <c r="AC9808"/>
      <c r="AD9808"/>
      <c r="AE9808"/>
      <c r="AF9808"/>
      <c r="AG9808"/>
    </row>
    <row r="9809" spans="1:33" x14ac:dyDescent="0.3">
      <c r="A9809"/>
      <c r="B9809"/>
      <c r="C9809"/>
      <c r="D9809"/>
      <c r="E9809"/>
      <c r="F9809"/>
      <c r="G9809"/>
      <c r="H9809"/>
      <c r="I9809"/>
      <c r="J9809"/>
      <c r="K9809"/>
      <c r="L9809"/>
      <c r="M9809"/>
      <c r="N9809"/>
      <c r="O9809"/>
      <c r="P9809"/>
      <c r="Q9809"/>
      <c r="R9809"/>
      <c r="S9809"/>
      <c r="T9809"/>
      <c r="U9809"/>
      <c r="V9809"/>
      <c r="W9809"/>
      <c r="X9809"/>
      <c r="Y9809"/>
      <c r="Z9809"/>
      <c r="AA9809"/>
      <c r="AB9809"/>
      <c r="AC9809"/>
      <c r="AD9809"/>
      <c r="AE9809"/>
      <c r="AF9809"/>
      <c r="AG9809"/>
    </row>
    <row r="9810" spans="1:33" x14ac:dyDescent="0.3">
      <c r="A9810"/>
      <c r="B9810"/>
      <c r="C9810" s="54"/>
      <c r="D9810" s="54"/>
      <c r="E9810" s="54"/>
      <c r="F9810" s="54"/>
      <c r="G9810" s="54"/>
      <c r="H9810" s="54"/>
      <c r="I9810" s="54"/>
      <c r="J9810" s="54"/>
      <c r="K9810" s="54"/>
      <c r="L9810" s="54"/>
      <c r="M9810" s="54"/>
      <c r="N9810" s="54"/>
      <c r="O9810" s="54"/>
      <c r="P9810" s="54"/>
      <c r="Q9810" s="54"/>
      <c r="R9810" s="54"/>
      <c r="S9810" s="54"/>
      <c r="T9810" s="54"/>
      <c r="U9810" s="54"/>
      <c r="V9810" s="54"/>
      <c r="W9810" s="54"/>
      <c r="X9810" s="54"/>
      <c r="Y9810" s="54"/>
      <c r="Z9810" s="54"/>
      <c r="AA9810" s="54"/>
      <c r="AB9810" s="54"/>
      <c r="AC9810" s="54"/>
      <c r="AD9810" s="54"/>
      <c r="AE9810" s="54"/>
      <c r="AF9810" s="54"/>
      <c r="AG9810" s="54"/>
    </row>
    <row r="9811" spans="1:33" x14ac:dyDescent="0.3">
      <c r="A9811"/>
      <c r="B9811"/>
      <c r="C9811" s="54"/>
      <c r="D9811" s="54"/>
      <c r="E9811" s="54"/>
      <c r="F9811" s="54"/>
      <c r="G9811" s="54"/>
      <c r="H9811" s="54"/>
      <c r="I9811" s="54"/>
      <c r="J9811" s="54"/>
      <c r="K9811" s="54"/>
      <c r="L9811" s="54"/>
      <c r="M9811" s="54"/>
      <c r="N9811" s="54"/>
      <c r="O9811" s="54"/>
      <c r="P9811" s="54"/>
      <c r="Q9811" s="54"/>
      <c r="R9811" s="54"/>
      <c r="S9811" s="54"/>
      <c r="T9811" s="54"/>
      <c r="U9811" s="54"/>
      <c r="V9811" s="54"/>
      <c r="W9811" s="54"/>
      <c r="X9811" s="54"/>
      <c r="Y9811" s="54"/>
      <c r="Z9811" s="54"/>
      <c r="AA9811" s="54"/>
      <c r="AB9811" s="54"/>
      <c r="AC9811" s="54"/>
      <c r="AD9811" s="54"/>
      <c r="AE9811" s="54"/>
      <c r="AF9811" s="54"/>
      <c r="AG9811" s="54"/>
    </row>
    <row r="9812" spans="1:33" x14ac:dyDescent="0.3">
      <c r="A9812"/>
      <c r="B9812"/>
      <c r="C9812" s="54"/>
      <c r="D9812" s="54"/>
      <c r="E9812" s="54"/>
      <c r="F9812" s="54"/>
      <c r="G9812" s="54"/>
      <c r="H9812" s="54"/>
      <c r="I9812" s="54"/>
      <c r="J9812" s="54"/>
      <c r="K9812" s="54"/>
      <c r="L9812" s="54"/>
      <c r="M9812" s="54"/>
      <c r="N9812" s="54"/>
      <c r="O9812" s="54"/>
      <c r="P9812" s="54"/>
      <c r="Q9812" s="54"/>
      <c r="R9812" s="54"/>
      <c r="S9812" s="54"/>
      <c r="T9812" s="54"/>
      <c r="U9812" s="54"/>
      <c r="V9812" s="54"/>
      <c r="W9812" s="54"/>
      <c r="X9812" s="54"/>
      <c r="Y9812" s="54"/>
      <c r="Z9812" s="54"/>
      <c r="AA9812" s="54"/>
      <c r="AB9812" s="54"/>
      <c r="AC9812" s="54"/>
      <c r="AD9812" s="54"/>
      <c r="AE9812" s="54"/>
      <c r="AF9812" s="54"/>
      <c r="AG9812" s="54"/>
    </row>
    <row r="9813" spans="1:33" x14ac:dyDescent="0.3">
      <c r="A9813"/>
      <c r="B9813"/>
      <c r="C9813" s="54"/>
      <c r="D9813" s="54"/>
      <c r="E9813" s="54"/>
      <c r="F9813" s="54"/>
      <c r="G9813" s="54"/>
      <c r="H9813" s="54"/>
      <c r="I9813" s="54"/>
      <c r="J9813" s="54"/>
      <c r="K9813" s="54"/>
      <c r="L9813" s="54"/>
      <c r="M9813" s="54"/>
      <c r="N9813" s="54"/>
      <c r="O9813" s="54"/>
      <c r="P9813" s="54"/>
      <c r="Q9813" s="54"/>
      <c r="R9813" s="54"/>
      <c r="S9813" s="54"/>
      <c r="T9813" s="54"/>
      <c r="U9813" s="54"/>
      <c r="V9813" s="54"/>
      <c r="W9813" s="54"/>
      <c r="X9813" s="54"/>
      <c r="Y9813" s="54"/>
      <c r="Z9813" s="54"/>
      <c r="AA9813" s="54"/>
      <c r="AB9813" s="54"/>
      <c r="AC9813" s="54"/>
      <c r="AD9813" s="54"/>
      <c r="AE9813" s="54"/>
      <c r="AF9813" s="54"/>
      <c r="AG9813" s="54"/>
    </row>
    <row r="9814" spans="1:33" x14ac:dyDescent="0.3">
      <c r="A9814"/>
      <c r="B9814"/>
      <c r="C9814" s="54"/>
      <c r="D9814" s="54"/>
      <c r="E9814" s="54"/>
      <c r="F9814" s="54"/>
      <c r="G9814" s="54"/>
      <c r="H9814" s="54"/>
      <c r="I9814" s="54"/>
      <c r="J9814" s="54"/>
      <c r="K9814" s="54"/>
      <c r="L9814" s="54"/>
      <c r="M9814" s="54"/>
      <c r="N9814" s="54"/>
      <c r="O9814" s="54"/>
      <c r="P9814" s="54"/>
      <c r="Q9814" s="54"/>
      <c r="R9814" s="54"/>
      <c r="S9814" s="54"/>
      <c r="T9814" s="54"/>
      <c r="U9814" s="54"/>
      <c r="V9814" s="54"/>
      <c r="W9814" s="54"/>
      <c r="X9814" s="54"/>
      <c r="Y9814" s="54"/>
      <c r="Z9814" s="54"/>
      <c r="AA9814" s="54"/>
      <c r="AB9814" s="54"/>
      <c r="AC9814" s="54"/>
      <c r="AD9814" s="54"/>
      <c r="AE9814" s="54"/>
      <c r="AF9814" s="54"/>
      <c r="AG9814" s="54"/>
    </row>
    <row r="9815" spans="1:33" x14ac:dyDescent="0.3">
      <c r="A9815"/>
      <c r="B9815"/>
      <c r="C9815" s="54"/>
      <c r="D9815" s="54"/>
      <c r="E9815" s="54"/>
      <c r="F9815" s="54"/>
      <c r="G9815" s="54"/>
      <c r="H9815" s="54"/>
      <c r="I9815" s="54"/>
      <c r="J9815" s="54"/>
      <c r="K9815" s="54"/>
      <c r="L9815" s="54"/>
      <c r="M9815" s="54"/>
      <c r="N9815" s="54"/>
      <c r="O9815" s="54"/>
      <c r="P9815" s="54"/>
      <c r="Q9815" s="54"/>
      <c r="R9815" s="54"/>
      <c r="S9815" s="54"/>
      <c r="T9815" s="54"/>
      <c r="U9815" s="54"/>
      <c r="V9815" s="54"/>
      <c r="W9815" s="54"/>
      <c r="X9815" s="54"/>
      <c r="Y9815" s="54"/>
      <c r="Z9815" s="54"/>
      <c r="AA9815" s="54"/>
      <c r="AB9815" s="54"/>
      <c r="AC9815" s="54"/>
      <c r="AD9815" s="54"/>
      <c r="AE9815" s="54"/>
      <c r="AF9815" s="54"/>
      <c r="AG9815" s="54"/>
    </row>
    <row r="9816" spans="1:33" x14ac:dyDescent="0.3">
      <c r="A9816"/>
      <c r="B9816"/>
      <c r="C9816"/>
      <c r="D9816"/>
      <c r="E9816"/>
      <c r="F9816"/>
      <c r="G9816"/>
      <c r="H9816"/>
      <c r="I9816"/>
      <c r="J9816"/>
      <c r="K9816"/>
      <c r="L9816"/>
      <c r="M9816"/>
      <c r="N9816"/>
      <c r="O9816"/>
      <c r="P9816"/>
      <c r="Q9816"/>
      <c r="R9816"/>
      <c r="S9816"/>
      <c r="T9816"/>
      <c r="U9816"/>
      <c r="V9816"/>
      <c r="W9816"/>
      <c r="X9816"/>
      <c r="Y9816"/>
      <c r="Z9816"/>
      <c r="AA9816"/>
      <c r="AB9816"/>
      <c r="AC9816"/>
      <c r="AD9816"/>
      <c r="AE9816"/>
      <c r="AF9816"/>
      <c r="AG9816"/>
    </row>
    <row r="9817" spans="1:33" x14ac:dyDescent="0.3">
      <c r="A9817"/>
      <c r="B9817"/>
      <c r="C9817" s="54"/>
      <c r="D9817" s="54"/>
      <c r="E9817" s="54"/>
      <c r="F9817" s="54"/>
      <c r="G9817" s="54"/>
      <c r="H9817" s="54"/>
      <c r="I9817" s="54"/>
      <c r="J9817" s="54"/>
      <c r="K9817" s="54"/>
      <c r="L9817" s="54"/>
      <c r="M9817" s="54"/>
      <c r="N9817" s="54"/>
      <c r="O9817" s="54"/>
      <c r="P9817" s="54"/>
      <c r="Q9817" s="54"/>
      <c r="R9817" s="54"/>
      <c r="S9817" s="54"/>
      <c r="T9817" s="54"/>
      <c r="U9817" s="54"/>
      <c r="V9817" s="54"/>
      <c r="W9817" s="54"/>
      <c r="X9817" s="54"/>
      <c r="Y9817" s="54"/>
      <c r="Z9817" s="54"/>
      <c r="AA9817" s="54"/>
      <c r="AB9817" s="54"/>
      <c r="AC9817" s="54"/>
      <c r="AD9817" s="54"/>
      <c r="AE9817" s="54"/>
      <c r="AF9817" s="54"/>
      <c r="AG9817" s="54"/>
    </row>
    <row r="9818" spans="1:33" x14ac:dyDescent="0.3">
      <c r="A9818"/>
      <c r="B9818"/>
      <c r="C9818" s="54"/>
      <c r="D9818" s="54"/>
      <c r="E9818" s="54"/>
      <c r="F9818" s="54"/>
      <c r="G9818" s="54"/>
      <c r="H9818" s="54"/>
      <c r="I9818" s="54"/>
      <c r="J9818" s="54"/>
      <c r="K9818" s="54"/>
      <c r="L9818" s="54"/>
      <c r="M9818" s="54"/>
      <c r="N9818" s="54"/>
      <c r="O9818" s="54"/>
      <c r="P9818" s="54"/>
      <c r="Q9818" s="54"/>
      <c r="R9818" s="54"/>
      <c r="S9818" s="54"/>
      <c r="T9818" s="54"/>
      <c r="U9818" s="54"/>
      <c r="V9818" s="54"/>
      <c r="W9818" s="54"/>
      <c r="X9818" s="54"/>
      <c r="Y9818" s="54"/>
      <c r="Z9818" s="54"/>
      <c r="AA9818" s="54"/>
      <c r="AB9818" s="54"/>
      <c r="AC9818" s="54"/>
      <c r="AD9818" s="54"/>
      <c r="AE9818" s="54"/>
      <c r="AF9818" s="54"/>
      <c r="AG9818" s="54"/>
    </row>
    <row r="9819" spans="1:33" x14ac:dyDescent="0.3">
      <c r="A9819"/>
      <c r="B9819"/>
      <c r="C9819" s="54"/>
      <c r="D9819" s="54"/>
      <c r="E9819" s="54"/>
      <c r="F9819" s="54"/>
      <c r="G9819" s="54"/>
      <c r="H9819" s="54"/>
      <c r="I9819" s="54"/>
      <c r="J9819" s="54"/>
      <c r="K9819" s="54"/>
      <c r="L9819" s="54"/>
      <c r="M9819" s="54"/>
      <c r="N9819" s="54"/>
      <c r="O9819" s="54"/>
      <c r="P9819" s="54"/>
      <c r="Q9819" s="54"/>
      <c r="R9819" s="54"/>
      <c r="S9819" s="54"/>
      <c r="T9819" s="54"/>
      <c r="U9819" s="54"/>
      <c r="V9819" s="54"/>
      <c r="W9819" s="54"/>
      <c r="X9819" s="54"/>
      <c r="Y9819" s="54"/>
      <c r="Z9819" s="54"/>
      <c r="AA9819" s="54"/>
      <c r="AB9819" s="54"/>
      <c r="AC9819" s="54"/>
      <c r="AD9819" s="54"/>
      <c r="AE9819" s="54"/>
      <c r="AF9819" s="54"/>
      <c r="AG9819" s="54"/>
    </row>
    <row r="9820" spans="1:33" x14ac:dyDescent="0.3">
      <c r="A9820"/>
      <c r="B9820"/>
      <c r="C9820" s="54"/>
      <c r="D9820" s="54"/>
      <c r="E9820" s="54"/>
      <c r="F9820" s="54"/>
      <c r="G9820" s="54"/>
      <c r="H9820" s="54"/>
      <c r="I9820" s="54"/>
      <c r="J9820" s="54"/>
      <c r="K9820" s="54"/>
      <c r="L9820" s="54"/>
      <c r="M9820" s="54"/>
      <c r="N9820" s="54"/>
      <c r="O9820" s="54"/>
      <c r="P9820" s="54"/>
      <c r="Q9820" s="54"/>
      <c r="R9820" s="54"/>
      <c r="S9820" s="54"/>
      <c r="T9820" s="54"/>
      <c r="U9820" s="54"/>
      <c r="V9820" s="54"/>
      <c r="W9820" s="54"/>
      <c r="X9820" s="54"/>
      <c r="Y9820" s="54"/>
      <c r="Z9820" s="54"/>
      <c r="AA9820" s="54"/>
      <c r="AB9820" s="54"/>
      <c r="AC9820" s="54"/>
      <c r="AD9820" s="54"/>
      <c r="AE9820" s="54"/>
      <c r="AF9820" s="54"/>
      <c r="AG9820" s="54"/>
    </row>
    <row r="9821" spans="1:33" x14ac:dyDescent="0.3">
      <c r="A9821"/>
      <c r="B9821"/>
      <c r="C9821"/>
      <c r="D9821"/>
      <c r="E9821"/>
      <c r="F9821"/>
      <c r="G9821"/>
      <c r="H9821"/>
      <c r="I9821"/>
      <c r="J9821"/>
      <c r="K9821"/>
      <c r="L9821"/>
      <c r="M9821"/>
      <c r="N9821"/>
      <c r="O9821"/>
      <c r="P9821"/>
      <c r="Q9821"/>
      <c r="R9821"/>
      <c r="S9821"/>
      <c r="T9821"/>
      <c r="U9821"/>
      <c r="V9821"/>
      <c r="W9821"/>
      <c r="X9821"/>
      <c r="Y9821"/>
      <c r="Z9821"/>
      <c r="AA9821"/>
      <c r="AB9821"/>
      <c r="AC9821"/>
      <c r="AD9821"/>
      <c r="AE9821"/>
      <c r="AF9821"/>
      <c r="AG9821"/>
    </row>
    <row r="9822" spans="1:33" x14ac:dyDescent="0.3">
      <c r="A9822"/>
      <c r="B9822"/>
      <c r="C9822"/>
      <c r="D9822"/>
      <c r="E9822"/>
      <c r="F9822"/>
      <c r="G9822"/>
      <c r="H9822"/>
      <c r="I9822"/>
      <c r="J9822"/>
      <c r="K9822"/>
      <c r="L9822"/>
      <c r="M9822"/>
      <c r="N9822"/>
      <c r="O9822"/>
      <c r="P9822"/>
      <c r="Q9822"/>
      <c r="R9822"/>
      <c r="S9822"/>
      <c r="T9822"/>
      <c r="U9822"/>
      <c r="V9822"/>
      <c r="W9822"/>
      <c r="X9822"/>
      <c r="Y9822"/>
      <c r="Z9822"/>
      <c r="AA9822"/>
      <c r="AB9822"/>
      <c r="AC9822"/>
      <c r="AD9822"/>
      <c r="AE9822"/>
      <c r="AF9822"/>
      <c r="AG9822"/>
    </row>
    <row r="9823" spans="1:33" x14ac:dyDescent="0.3">
      <c r="A9823"/>
      <c r="B9823"/>
      <c r="C9823"/>
      <c r="D9823"/>
      <c r="E9823"/>
      <c r="F9823"/>
      <c r="G9823"/>
      <c r="H9823"/>
      <c r="I9823"/>
      <c r="J9823"/>
      <c r="K9823"/>
      <c r="L9823"/>
      <c r="M9823"/>
      <c r="N9823"/>
      <c r="O9823"/>
      <c r="P9823"/>
      <c r="Q9823"/>
      <c r="R9823"/>
      <c r="S9823"/>
      <c r="T9823"/>
      <c r="U9823"/>
      <c r="V9823"/>
      <c r="W9823"/>
      <c r="X9823"/>
      <c r="Y9823"/>
      <c r="Z9823"/>
      <c r="AA9823"/>
      <c r="AB9823"/>
      <c r="AC9823"/>
      <c r="AD9823"/>
      <c r="AE9823"/>
      <c r="AF9823"/>
      <c r="AG9823"/>
    </row>
    <row r="9824" spans="1:33" x14ac:dyDescent="0.3">
      <c r="A9824"/>
      <c r="B9824"/>
      <c r="C9824"/>
      <c r="D9824"/>
      <c r="E9824"/>
      <c r="F9824"/>
      <c r="G9824"/>
      <c r="H9824"/>
      <c r="I9824"/>
      <c r="J9824"/>
      <c r="K9824"/>
      <c r="L9824"/>
      <c r="M9824"/>
      <c r="N9824"/>
      <c r="O9824"/>
      <c r="P9824"/>
      <c r="Q9824"/>
      <c r="R9824"/>
      <c r="S9824"/>
      <c r="T9824"/>
      <c r="U9824"/>
      <c r="V9824"/>
      <c r="W9824"/>
      <c r="X9824"/>
      <c r="Y9824"/>
      <c r="Z9824"/>
      <c r="AA9824"/>
      <c r="AB9824"/>
      <c r="AC9824"/>
      <c r="AD9824"/>
      <c r="AE9824"/>
      <c r="AF9824"/>
      <c r="AG9824"/>
    </row>
    <row r="9825" spans="1:33" x14ac:dyDescent="0.3">
      <c r="A9825"/>
      <c r="B9825"/>
      <c r="C9825"/>
      <c r="D9825"/>
      <c r="E9825"/>
      <c r="F9825"/>
      <c r="G9825"/>
      <c r="H9825"/>
      <c r="I9825"/>
      <c r="J9825"/>
      <c r="K9825"/>
      <c r="L9825"/>
      <c r="M9825"/>
      <c r="N9825"/>
      <c r="O9825"/>
      <c r="P9825"/>
      <c r="Q9825"/>
      <c r="R9825"/>
      <c r="S9825"/>
      <c r="T9825"/>
      <c r="U9825"/>
      <c r="V9825"/>
      <c r="W9825"/>
      <c r="X9825"/>
      <c r="Y9825"/>
      <c r="Z9825"/>
      <c r="AA9825"/>
      <c r="AB9825"/>
      <c r="AC9825"/>
      <c r="AD9825"/>
      <c r="AE9825"/>
      <c r="AF9825"/>
      <c r="AG9825"/>
    </row>
    <row r="9826" spans="1:33" x14ac:dyDescent="0.3">
      <c r="A9826"/>
      <c r="B9826"/>
      <c r="C9826"/>
      <c r="D9826"/>
      <c r="E9826"/>
      <c r="F9826"/>
      <c r="G9826"/>
      <c r="H9826"/>
      <c r="I9826"/>
      <c r="J9826"/>
      <c r="K9826"/>
      <c r="L9826"/>
      <c r="M9826"/>
      <c r="N9826"/>
      <c r="O9826"/>
      <c r="P9826"/>
      <c r="Q9826"/>
      <c r="R9826"/>
      <c r="S9826"/>
      <c r="T9826"/>
      <c r="U9826"/>
      <c r="V9826"/>
      <c r="W9826"/>
      <c r="X9826"/>
      <c r="Y9826"/>
      <c r="Z9826"/>
      <c r="AA9826"/>
      <c r="AB9826"/>
      <c r="AC9826"/>
      <c r="AD9826"/>
      <c r="AE9826"/>
      <c r="AF9826"/>
      <c r="AG9826"/>
    </row>
    <row r="9827" spans="1:33" x14ac:dyDescent="0.3">
      <c r="A9827"/>
      <c r="B9827"/>
      <c r="C9827"/>
      <c r="D9827"/>
      <c r="E9827"/>
      <c r="F9827"/>
      <c r="G9827"/>
      <c r="H9827"/>
      <c r="I9827"/>
      <c r="J9827"/>
      <c r="K9827"/>
      <c r="L9827"/>
      <c r="M9827"/>
      <c r="N9827"/>
      <c r="O9827"/>
      <c r="P9827"/>
      <c r="Q9827"/>
      <c r="R9827"/>
      <c r="S9827"/>
      <c r="T9827"/>
      <c r="U9827"/>
      <c r="V9827"/>
      <c r="W9827"/>
      <c r="X9827"/>
      <c r="Y9827"/>
      <c r="Z9827"/>
      <c r="AA9827"/>
      <c r="AB9827"/>
      <c r="AC9827"/>
      <c r="AD9827"/>
      <c r="AE9827"/>
      <c r="AF9827"/>
      <c r="AG9827"/>
    </row>
    <row r="9828" spans="1:33" x14ac:dyDescent="0.3">
      <c r="A9828"/>
      <c r="B9828"/>
      <c r="C9828"/>
      <c r="D9828"/>
      <c r="E9828"/>
      <c r="F9828"/>
      <c r="G9828"/>
      <c r="H9828"/>
      <c r="I9828"/>
      <c r="J9828"/>
      <c r="K9828"/>
      <c r="L9828"/>
      <c r="M9828"/>
      <c r="N9828"/>
      <c r="O9828"/>
      <c r="P9828"/>
      <c r="Q9828"/>
      <c r="R9828"/>
      <c r="S9828"/>
      <c r="T9828"/>
      <c r="U9828"/>
      <c r="V9828"/>
      <c r="W9828"/>
      <c r="X9828"/>
      <c r="Y9828"/>
      <c r="Z9828"/>
      <c r="AA9828"/>
      <c r="AB9828"/>
      <c r="AC9828"/>
      <c r="AD9828"/>
      <c r="AE9828"/>
      <c r="AF9828"/>
      <c r="AG9828"/>
    </row>
    <row r="9829" spans="1:33" x14ac:dyDescent="0.3">
      <c r="A9829"/>
      <c r="B9829"/>
      <c r="C9829"/>
      <c r="D9829"/>
      <c r="E9829"/>
      <c r="F9829"/>
      <c r="G9829"/>
      <c r="H9829"/>
      <c r="I9829"/>
      <c r="J9829"/>
      <c r="K9829"/>
      <c r="L9829"/>
      <c r="M9829"/>
      <c r="N9829"/>
      <c r="O9829"/>
      <c r="P9829"/>
      <c r="Q9829"/>
      <c r="R9829"/>
      <c r="S9829"/>
      <c r="T9829"/>
      <c r="U9829"/>
      <c r="V9829"/>
      <c r="W9829"/>
      <c r="X9829"/>
      <c r="Y9829"/>
      <c r="Z9829"/>
      <c r="AA9829"/>
      <c r="AB9829"/>
      <c r="AC9829"/>
      <c r="AD9829"/>
      <c r="AE9829"/>
      <c r="AF9829"/>
      <c r="AG9829"/>
    </row>
    <row r="9830" spans="1:33" x14ac:dyDescent="0.3">
      <c r="A9830"/>
      <c r="B9830"/>
      <c r="C9830"/>
      <c r="D9830"/>
      <c r="E9830"/>
      <c r="F9830"/>
      <c r="G9830"/>
      <c r="H9830"/>
      <c r="I9830"/>
      <c r="J9830"/>
      <c r="K9830"/>
      <c r="L9830"/>
      <c r="M9830"/>
      <c r="N9830"/>
      <c r="O9830"/>
      <c r="P9830"/>
      <c r="Q9830"/>
      <c r="R9830"/>
      <c r="S9830"/>
      <c r="T9830"/>
      <c r="U9830"/>
      <c r="V9830"/>
      <c r="W9830"/>
      <c r="X9830"/>
      <c r="Y9830"/>
      <c r="Z9830"/>
      <c r="AA9830"/>
      <c r="AB9830"/>
      <c r="AC9830"/>
      <c r="AD9830"/>
      <c r="AE9830"/>
      <c r="AF9830"/>
      <c r="AG9830"/>
    </row>
    <row r="9831" spans="1:33" x14ac:dyDescent="0.3">
      <c r="A9831"/>
      <c r="B9831"/>
      <c r="C9831"/>
      <c r="D9831"/>
      <c r="E9831"/>
      <c r="F9831"/>
      <c r="G9831"/>
      <c r="H9831"/>
      <c r="I9831"/>
      <c r="J9831"/>
      <c r="K9831"/>
      <c r="L9831"/>
      <c r="M9831"/>
      <c r="N9831"/>
      <c r="O9831"/>
      <c r="P9831"/>
      <c r="Q9831"/>
      <c r="R9831"/>
      <c r="S9831"/>
      <c r="T9831"/>
      <c r="U9831"/>
      <c r="V9831"/>
      <c r="W9831"/>
      <c r="X9831"/>
      <c r="Y9831"/>
      <c r="Z9831"/>
      <c r="AA9831"/>
      <c r="AB9831"/>
      <c r="AC9831"/>
      <c r="AD9831"/>
      <c r="AE9831"/>
      <c r="AF9831"/>
      <c r="AG9831"/>
    </row>
    <row r="9832" spans="1:33" x14ac:dyDescent="0.3">
      <c r="A9832"/>
      <c r="B9832"/>
      <c r="C9832"/>
      <c r="D9832"/>
      <c r="E9832"/>
      <c r="F9832"/>
      <c r="G9832"/>
      <c r="H9832"/>
      <c r="I9832"/>
      <c r="J9832"/>
      <c r="K9832"/>
      <c r="L9832"/>
      <c r="M9832"/>
      <c r="N9832"/>
      <c r="O9832"/>
      <c r="P9832"/>
      <c r="Q9832"/>
      <c r="R9832"/>
      <c r="S9832"/>
      <c r="T9832"/>
      <c r="U9832"/>
      <c r="V9832"/>
      <c r="W9832"/>
      <c r="X9832"/>
      <c r="Y9832"/>
      <c r="Z9832"/>
      <c r="AA9832"/>
      <c r="AB9832"/>
      <c r="AC9832"/>
      <c r="AD9832"/>
      <c r="AE9832"/>
      <c r="AF9832"/>
      <c r="AG9832"/>
    </row>
    <row r="9833" spans="1:33" x14ac:dyDescent="0.3">
      <c r="A9833"/>
      <c r="B9833"/>
      <c r="C9833"/>
      <c r="D9833"/>
      <c r="E9833"/>
      <c r="F9833"/>
      <c r="G9833"/>
      <c r="H9833"/>
      <c r="I9833"/>
      <c r="J9833"/>
      <c r="K9833"/>
      <c r="L9833"/>
      <c r="M9833"/>
      <c r="N9833"/>
      <c r="O9833"/>
      <c r="P9833"/>
      <c r="Q9833"/>
      <c r="R9833"/>
      <c r="S9833"/>
      <c r="T9833"/>
      <c r="U9833"/>
      <c r="V9833"/>
      <c r="W9833"/>
      <c r="X9833"/>
      <c r="Y9833"/>
      <c r="Z9833"/>
      <c r="AA9833"/>
      <c r="AB9833"/>
      <c r="AC9833"/>
      <c r="AD9833"/>
      <c r="AE9833"/>
      <c r="AF9833"/>
      <c r="AG9833"/>
    </row>
    <row r="9834" spans="1:33" x14ac:dyDescent="0.3">
      <c r="A9834"/>
      <c r="B9834"/>
      <c r="C9834"/>
      <c r="D9834"/>
      <c r="E9834"/>
      <c r="F9834"/>
      <c r="G9834"/>
      <c r="H9834"/>
      <c r="I9834"/>
      <c r="J9834"/>
      <c r="K9834"/>
      <c r="L9834"/>
      <c r="M9834"/>
      <c r="N9834"/>
      <c r="O9834"/>
      <c r="P9834"/>
      <c r="Q9834"/>
      <c r="R9834"/>
      <c r="S9834"/>
      <c r="T9834"/>
      <c r="U9834"/>
      <c r="V9834"/>
      <c r="W9834"/>
      <c r="X9834"/>
      <c r="Y9834"/>
      <c r="Z9834"/>
      <c r="AA9834"/>
      <c r="AB9834"/>
      <c r="AC9834"/>
      <c r="AD9834"/>
      <c r="AE9834"/>
      <c r="AF9834"/>
      <c r="AG9834"/>
    </row>
    <row r="9835" spans="1:33" x14ac:dyDescent="0.3">
      <c r="A9835"/>
      <c r="B9835"/>
      <c r="C9835" s="54"/>
      <c r="D9835" s="54"/>
      <c r="E9835" s="54"/>
      <c r="F9835" s="54"/>
      <c r="G9835" s="54"/>
      <c r="H9835" s="54"/>
      <c r="I9835" s="54"/>
      <c r="J9835" s="54"/>
      <c r="K9835" s="54"/>
      <c r="L9835" s="54"/>
      <c r="M9835" s="54"/>
      <c r="N9835" s="54"/>
      <c r="O9835"/>
      <c r="P9835"/>
      <c r="Q9835"/>
      <c r="R9835"/>
      <c r="S9835"/>
      <c r="T9835"/>
      <c r="U9835"/>
      <c r="V9835"/>
      <c r="W9835"/>
      <c r="X9835"/>
      <c r="Y9835"/>
      <c r="Z9835"/>
      <c r="AA9835"/>
      <c r="AB9835"/>
      <c r="AC9835"/>
      <c r="AD9835"/>
      <c r="AE9835"/>
      <c r="AF9835"/>
      <c r="AG9835"/>
    </row>
    <row r="9836" spans="1:33" x14ac:dyDescent="0.3">
      <c r="A9836"/>
      <c r="B9836"/>
      <c r="C9836" s="54"/>
      <c r="D9836" s="54"/>
      <c r="E9836" s="54"/>
      <c r="F9836" s="54"/>
      <c r="G9836" s="54"/>
      <c r="H9836" s="54"/>
      <c r="I9836" s="54"/>
      <c r="J9836" s="54"/>
      <c r="K9836" s="54"/>
      <c r="L9836" s="54"/>
      <c r="M9836" s="54"/>
      <c r="N9836" s="54"/>
      <c r="O9836" s="54"/>
      <c r="P9836" s="54"/>
      <c r="Q9836" s="54"/>
      <c r="R9836" s="54"/>
      <c r="S9836" s="54"/>
      <c r="T9836" s="54"/>
      <c r="U9836" s="54"/>
      <c r="V9836" s="54"/>
      <c r="W9836" s="54"/>
      <c r="X9836" s="54"/>
      <c r="Y9836" s="54"/>
      <c r="Z9836" s="54"/>
      <c r="AA9836" s="54"/>
      <c r="AB9836" s="54"/>
      <c r="AC9836" s="54"/>
      <c r="AD9836" s="54"/>
      <c r="AE9836" s="54"/>
      <c r="AF9836" s="54"/>
      <c r="AG9836" s="54"/>
    </row>
    <row r="9837" spans="1:33" x14ac:dyDescent="0.3">
      <c r="A9837"/>
      <c r="B9837"/>
      <c r="C9837" s="54"/>
      <c r="D9837" s="54"/>
      <c r="E9837" s="54"/>
      <c r="F9837" s="54"/>
      <c r="G9837" s="54"/>
      <c r="H9837" s="54"/>
      <c r="I9837" s="54"/>
      <c r="J9837" s="54"/>
      <c r="K9837" s="54"/>
      <c r="L9837" s="54"/>
      <c r="M9837" s="54"/>
      <c r="N9837" s="54"/>
      <c r="O9837"/>
      <c r="P9837"/>
      <c r="Q9837"/>
      <c r="R9837"/>
      <c r="S9837"/>
      <c r="T9837"/>
      <c r="U9837"/>
      <c r="V9837"/>
      <c r="W9837"/>
      <c r="X9837"/>
      <c r="Y9837"/>
      <c r="Z9837"/>
      <c r="AA9837"/>
      <c r="AB9837"/>
      <c r="AC9837"/>
      <c r="AD9837"/>
      <c r="AE9837"/>
      <c r="AF9837"/>
      <c r="AG9837"/>
    </row>
    <row r="9838" spans="1:33" x14ac:dyDescent="0.3">
      <c r="A9838"/>
      <c r="B9838"/>
      <c r="C9838"/>
      <c r="D9838"/>
      <c r="E9838"/>
      <c r="F9838"/>
      <c r="G9838"/>
      <c r="H9838"/>
      <c r="I9838"/>
      <c r="J9838"/>
      <c r="K9838"/>
      <c r="L9838"/>
      <c r="M9838"/>
      <c r="N9838"/>
      <c r="O9838"/>
      <c r="P9838"/>
      <c r="Q9838"/>
      <c r="R9838"/>
      <c r="S9838"/>
      <c r="T9838"/>
      <c r="U9838"/>
      <c r="V9838"/>
      <c r="W9838"/>
      <c r="X9838"/>
      <c r="Y9838"/>
      <c r="Z9838"/>
      <c r="AA9838"/>
      <c r="AB9838"/>
      <c r="AC9838"/>
      <c r="AD9838"/>
      <c r="AE9838"/>
      <c r="AF9838"/>
      <c r="AG9838"/>
    </row>
    <row r="9839" spans="1:33" x14ac:dyDescent="0.3">
      <c r="A9839"/>
      <c r="B9839"/>
      <c r="C9839"/>
      <c r="D9839"/>
      <c r="E9839"/>
      <c r="F9839"/>
      <c r="G9839"/>
      <c r="H9839"/>
      <c r="I9839"/>
      <c r="J9839"/>
      <c r="K9839"/>
      <c r="L9839"/>
      <c r="M9839"/>
      <c r="N9839"/>
      <c r="O9839"/>
      <c r="P9839"/>
      <c r="Q9839"/>
      <c r="R9839"/>
      <c r="S9839"/>
      <c r="T9839"/>
      <c r="U9839"/>
      <c r="V9839"/>
      <c r="W9839"/>
      <c r="X9839"/>
      <c r="Y9839"/>
      <c r="Z9839"/>
      <c r="AA9839"/>
      <c r="AB9839"/>
      <c r="AC9839"/>
      <c r="AD9839"/>
      <c r="AE9839"/>
      <c r="AF9839"/>
      <c r="AG9839"/>
    </row>
    <row r="9840" spans="1:33" x14ac:dyDescent="0.3">
      <c r="A9840"/>
      <c r="B9840"/>
      <c r="C9840"/>
      <c r="D9840"/>
      <c r="E9840"/>
      <c r="F9840"/>
      <c r="G9840"/>
      <c r="H9840"/>
      <c r="I9840"/>
      <c r="J9840"/>
      <c r="K9840"/>
      <c r="L9840"/>
      <c r="M9840"/>
      <c r="N9840"/>
      <c r="O9840"/>
      <c r="P9840"/>
      <c r="Q9840"/>
      <c r="R9840"/>
      <c r="S9840"/>
      <c r="T9840"/>
      <c r="U9840"/>
      <c r="V9840"/>
      <c r="W9840"/>
      <c r="X9840"/>
      <c r="Y9840"/>
      <c r="Z9840"/>
      <c r="AA9840"/>
      <c r="AB9840"/>
      <c r="AC9840"/>
      <c r="AD9840"/>
      <c r="AE9840"/>
      <c r="AF9840"/>
      <c r="AG9840"/>
    </row>
    <row r="9841" spans="1:33" x14ac:dyDescent="0.3">
      <c r="A9841"/>
      <c r="B9841"/>
      <c r="C9841"/>
      <c r="D9841"/>
      <c r="E9841"/>
      <c r="F9841"/>
      <c r="G9841"/>
      <c r="H9841"/>
      <c r="I9841"/>
      <c r="J9841"/>
      <c r="K9841"/>
      <c r="L9841"/>
      <c r="M9841"/>
      <c r="N9841"/>
      <c r="O9841"/>
      <c r="P9841"/>
      <c r="Q9841"/>
      <c r="R9841"/>
      <c r="S9841"/>
      <c r="T9841"/>
      <c r="U9841"/>
      <c r="V9841"/>
      <c r="W9841"/>
      <c r="X9841"/>
      <c r="Y9841"/>
      <c r="Z9841"/>
      <c r="AA9841"/>
      <c r="AB9841"/>
      <c r="AC9841"/>
      <c r="AD9841"/>
      <c r="AE9841"/>
      <c r="AF9841"/>
      <c r="AG9841"/>
    </row>
    <row r="9842" spans="1:33" x14ac:dyDescent="0.3">
      <c r="A9842"/>
      <c r="B9842"/>
      <c r="C9842"/>
      <c r="D9842"/>
      <c r="E9842"/>
      <c r="F9842"/>
      <c r="G9842"/>
      <c r="H9842"/>
      <c r="I9842"/>
      <c r="J9842"/>
      <c r="K9842"/>
      <c r="L9842"/>
      <c r="M9842"/>
      <c r="N9842"/>
      <c r="O9842"/>
      <c r="P9842"/>
      <c r="Q9842"/>
      <c r="R9842"/>
      <c r="S9842"/>
      <c r="T9842"/>
      <c r="U9842"/>
      <c r="V9842"/>
      <c r="W9842"/>
      <c r="X9842"/>
      <c r="Y9842"/>
      <c r="Z9842"/>
      <c r="AA9842"/>
      <c r="AB9842"/>
      <c r="AC9842"/>
      <c r="AD9842"/>
      <c r="AE9842"/>
      <c r="AF9842"/>
      <c r="AG9842"/>
    </row>
    <row r="9843" spans="1:33" x14ac:dyDescent="0.3">
      <c r="A9843"/>
      <c r="B9843"/>
      <c r="C9843"/>
      <c r="D9843"/>
      <c r="E9843"/>
      <c r="F9843"/>
      <c r="G9843"/>
      <c r="H9843"/>
      <c r="I9843"/>
      <c r="J9843"/>
      <c r="K9843"/>
      <c r="L9843"/>
      <c r="M9843"/>
      <c r="N9843"/>
      <c r="O9843"/>
      <c r="P9843"/>
      <c r="Q9843"/>
      <c r="R9843"/>
      <c r="S9843"/>
      <c r="T9843"/>
      <c r="U9843"/>
      <c r="V9843"/>
      <c r="W9843"/>
      <c r="X9843"/>
      <c r="Y9843"/>
      <c r="Z9843"/>
      <c r="AA9843"/>
      <c r="AB9843"/>
      <c r="AC9843"/>
      <c r="AD9843"/>
      <c r="AE9843"/>
      <c r="AF9843"/>
      <c r="AG9843"/>
    </row>
    <row r="9844" spans="1:33" x14ac:dyDescent="0.3">
      <c r="A9844"/>
      <c r="B9844"/>
      <c r="C9844"/>
      <c r="D9844"/>
      <c r="E9844"/>
      <c r="F9844"/>
      <c r="G9844"/>
      <c r="H9844"/>
      <c r="I9844"/>
      <c r="J9844"/>
      <c r="K9844"/>
      <c r="L9844"/>
      <c r="M9844"/>
      <c r="N9844"/>
      <c r="O9844"/>
      <c r="P9844"/>
      <c r="Q9844"/>
      <c r="R9844"/>
      <c r="S9844"/>
      <c r="T9844"/>
      <c r="U9844"/>
      <c r="V9844"/>
      <c r="W9844"/>
      <c r="X9844"/>
      <c r="Y9844"/>
      <c r="Z9844"/>
      <c r="AA9844"/>
      <c r="AB9844"/>
      <c r="AC9844"/>
      <c r="AD9844"/>
      <c r="AE9844"/>
      <c r="AF9844"/>
      <c r="AG9844"/>
    </row>
    <row r="9845" spans="1:33" x14ac:dyDescent="0.3">
      <c r="A9845"/>
      <c r="B9845"/>
      <c r="C9845" s="54"/>
      <c r="D9845" s="54"/>
      <c r="E9845" s="54"/>
      <c r="F9845" s="54"/>
      <c r="G9845" s="54"/>
      <c r="H9845" s="54"/>
      <c r="I9845" s="54"/>
      <c r="J9845" s="54"/>
      <c r="K9845" s="54"/>
      <c r="L9845" s="54"/>
      <c r="M9845" s="54"/>
      <c r="N9845" s="54"/>
      <c r="O9845" s="54"/>
      <c r="P9845" s="54"/>
      <c r="Q9845" s="54"/>
      <c r="R9845" s="54"/>
      <c r="S9845" s="54"/>
      <c r="T9845" s="54"/>
      <c r="U9845" s="54"/>
      <c r="V9845" s="54"/>
      <c r="W9845" s="54"/>
      <c r="X9845" s="54"/>
      <c r="Y9845" s="54"/>
      <c r="Z9845" s="54"/>
      <c r="AA9845" s="54"/>
      <c r="AB9845" s="54"/>
      <c r="AC9845" s="54"/>
      <c r="AD9845" s="54"/>
      <c r="AE9845" s="54"/>
      <c r="AF9845" s="54"/>
      <c r="AG9845" s="54"/>
    </row>
    <row r="9846" spans="1:33" x14ac:dyDescent="0.3">
      <c r="A9846"/>
      <c r="B9846"/>
      <c r="C9846" s="54"/>
      <c r="D9846" s="54"/>
      <c r="E9846" s="54"/>
      <c r="F9846" s="54"/>
      <c r="G9846" s="54"/>
      <c r="H9846" s="54"/>
      <c r="I9846" s="54"/>
      <c r="J9846" s="54"/>
      <c r="K9846" s="54"/>
      <c r="L9846" s="54"/>
      <c r="M9846" s="54"/>
      <c r="N9846" s="54"/>
      <c r="O9846" s="54"/>
      <c r="P9846" s="54"/>
      <c r="Q9846" s="54"/>
      <c r="R9846" s="54"/>
      <c r="S9846" s="54"/>
      <c r="T9846" s="54"/>
      <c r="U9846" s="54"/>
      <c r="V9846" s="54"/>
      <c r="W9846" s="54"/>
      <c r="X9846" s="54"/>
      <c r="Y9846" s="54"/>
      <c r="Z9846" s="54"/>
      <c r="AA9846" s="54"/>
      <c r="AB9846" s="54"/>
      <c r="AC9846" s="54"/>
      <c r="AD9846" s="54"/>
      <c r="AE9846" s="54"/>
      <c r="AF9846" s="54"/>
      <c r="AG9846" s="54"/>
    </row>
    <row r="9847" spans="1:33" x14ac:dyDescent="0.3">
      <c r="A9847"/>
      <c r="B9847"/>
      <c r="C9847" s="54"/>
      <c r="D9847" s="54"/>
      <c r="E9847" s="54"/>
      <c r="F9847" s="54"/>
      <c r="G9847" s="54"/>
      <c r="H9847" s="54"/>
      <c r="I9847" s="54"/>
      <c r="J9847" s="54"/>
      <c r="K9847" s="54"/>
      <c r="L9847" s="54"/>
      <c r="M9847" s="54"/>
      <c r="N9847" s="54"/>
      <c r="O9847" s="54"/>
      <c r="P9847" s="54"/>
      <c r="Q9847" s="54"/>
      <c r="R9847" s="54"/>
      <c r="S9847" s="54"/>
      <c r="T9847" s="54"/>
      <c r="U9847" s="54"/>
      <c r="V9847" s="54"/>
      <c r="W9847" s="54"/>
      <c r="X9847" s="54"/>
      <c r="Y9847" s="54"/>
      <c r="Z9847" s="54"/>
      <c r="AA9847" s="54"/>
      <c r="AB9847" s="54"/>
      <c r="AC9847" s="54"/>
      <c r="AD9847" s="54"/>
      <c r="AE9847" s="54"/>
      <c r="AF9847" s="54"/>
      <c r="AG9847" s="54"/>
    </row>
    <row r="9848" spans="1:33" x14ac:dyDescent="0.3">
      <c r="A9848"/>
      <c r="B9848"/>
      <c r="C9848"/>
      <c r="D9848"/>
      <c r="E9848"/>
      <c r="F9848"/>
      <c r="G9848"/>
      <c r="H9848"/>
      <c r="I9848"/>
      <c r="J9848"/>
      <c r="K9848"/>
      <c r="L9848"/>
      <c r="M9848"/>
      <c r="N9848"/>
      <c r="O9848"/>
      <c r="P9848"/>
      <c r="Q9848"/>
      <c r="R9848"/>
      <c r="S9848"/>
      <c r="T9848"/>
      <c r="U9848"/>
      <c r="V9848"/>
      <c r="W9848"/>
      <c r="X9848"/>
      <c r="Y9848"/>
      <c r="Z9848"/>
      <c r="AA9848"/>
      <c r="AB9848"/>
      <c r="AC9848"/>
      <c r="AD9848"/>
      <c r="AE9848"/>
      <c r="AF9848"/>
      <c r="AG9848"/>
    </row>
    <row r="9849" spans="1:33" x14ac:dyDescent="0.3">
      <c r="A9849"/>
      <c r="B9849"/>
      <c r="C9849"/>
      <c r="D9849"/>
      <c r="E9849"/>
      <c r="F9849"/>
      <c r="G9849"/>
      <c r="H9849"/>
      <c r="I9849"/>
      <c r="J9849"/>
      <c r="K9849"/>
      <c r="L9849"/>
      <c r="M9849"/>
      <c r="N9849"/>
      <c r="O9849"/>
      <c r="P9849"/>
      <c r="Q9849"/>
      <c r="R9849"/>
      <c r="S9849"/>
      <c r="T9849"/>
      <c r="U9849"/>
      <c r="V9849"/>
      <c r="W9849"/>
      <c r="X9849"/>
      <c r="Y9849"/>
      <c r="Z9849"/>
      <c r="AA9849"/>
      <c r="AB9849"/>
      <c r="AC9849"/>
      <c r="AD9849"/>
      <c r="AE9849"/>
      <c r="AF9849"/>
      <c r="AG9849"/>
    </row>
    <row r="9850" spans="1:33" x14ac:dyDescent="0.3">
      <c r="A9850"/>
      <c r="B9850"/>
      <c r="C9850"/>
      <c r="D9850"/>
      <c r="E9850"/>
      <c r="F9850"/>
      <c r="G9850"/>
      <c r="H9850"/>
      <c r="I9850"/>
      <c r="J9850"/>
      <c r="K9850"/>
      <c r="L9850"/>
      <c r="M9850"/>
      <c r="N9850"/>
      <c r="O9850"/>
      <c r="P9850"/>
      <c r="Q9850"/>
      <c r="R9850"/>
      <c r="S9850"/>
      <c r="T9850"/>
      <c r="U9850"/>
      <c r="V9850"/>
      <c r="W9850"/>
      <c r="X9850"/>
      <c r="Y9850"/>
      <c r="Z9850"/>
      <c r="AA9850"/>
      <c r="AB9850"/>
      <c r="AC9850"/>
      <c r="AD9850"/>
      <c r="AE9850"/>
      <c r="AF9850"/>
      <c r="AG9850"/>
    </row>
    <row r="9851" spans="1:33" x14ac:dyDescent="0.3">
      <c r="A9851"/>
      <c r="B9851"/>
      <c r="C9851"/>
      <c r="D9851"/>
      <c r="E9851"/>
      <c r="F9851"/>
      <c r="G9851"/>
      <c r="H9851"/>
      <c r="I9851"/>
      <c r="J9851"/>
      <c r="K9851"/>
      <c r="L9851"/>
      <c r="M9851"/>
      <c r="N9851"/>
      <c r="O9851"/>
      <c r="P9851"/>
      <c r="Q9851"/>
      <c r="R9851"/>
      <c r="S9851"/>
      <c r="T9851"/>
      <c r="U9851"/>
      <c r="V9851"/>
      <c r="W9851"/>
      <c r="X9851"/>
      <c r="Y9851"/>
      <c r="Z9851"/>
      <c r="AA9851"/>
      <c r="AB9851"/>
      <c r="AC9851"/>
      <c r="AD9851"/>
      <c r="AE9851"/>
      <c r="AF9851"/>
      <c r="AG9851"/>
    </row>
    <row r="9852" spans="1:33" x14ac:dyDescent="0.3">
      <c r="A9852"/>
      <c r="B9852"/>
      <c r="C9852"/>
      <c r="D9852"/>
      <c r="E9852"/>
      <c r="F9852"/>
      <c r="G9852"/>
      <c r="H9852"/>
      <c r="I9852"/>
      <c r="J9852"/>
      <c r="K9852"/>
      <c r="L9852"/>
      <c r="M9852"/>
      <c r="N9852"/>
      <c r="O9852"/>
      <c r="P9852"/>
      <c r="Q9852"/>
      <c r="R9852"/>
      <c r="S9852"/>
      <c r="T9852"/>
      <c r="U9852"/>
      <c r="V9852"/>
      <c r="W9852"/>
      <c r="X9852"/>
      <c r="Y9852"/>
      <c r="Z9852"/>
      <c r="AA9852"/>
      <c r="AB9852"/>
      <c r="AC9852"/>
      <c r="AD9852"/>
      <c r="AE9852"/>
      <c r="AF9852"/>
      <c r="AG9852"/>
    </row>
    <row r="9853" spans="1:33" x14ac:dyDescent="0.3">
      <c r="A9853"/>
      <c r="B9853"/>
      <c r="C9853"/>
      <c r="D9853"/>
      <c r="E9853"/>
      <c r="F9853"/>
      <c r="G9853"/>
      <c r="H9853"/>
      <c r="I9853"/>
      <c r="J9853"/>
      <c r="K9853"/>
      <c r="L9853"/>
      <c r="M9853"/>
      <c r="N9853"/>
      <c r="O9853"/>
      <c r="P9853"/>
      <c r="Q9853"/>
      <c r="R9853"/>
      <c r="S9853"/>
      <c r="T9853"/>
      <c r="U9853"/>
      <c r="V9853"/>
      <c r="W9853"/>
      <c r="X9853"/>
      <c r="Y9853"/>
      <c r="Z9853"/>
      <c r="AA9853"/>
      <c r="AB9853"/>
      <c r="AC9853"/>
      <c r="AD9853"/>
      <c r="AE9853"/>
      <c r="AF9853"/>
      <c r="AG9853"/>
    </row>
    <row r="9854" spans="1:33" x14ac:dyDescent="0.3">
      <c r="A9854"/>
      <c r="B9854"/>
      <c r="C9854"/>
      <c r="D9854"/>
      <c r="E9854"/>
      <c r="F9854"/>
      <c r="G9854"/>
      <c r="H9854"/>
      <c r="I9854"/>
      <c r="J9854"/>
      <c r="K9854"/>
      <c r="L9854"/>
      <c r="M9854"/>
      <c r="N9854"/>
      <c r="O9854"/>
      <c r="P9854"/>
      <c r="Q9854"/>
      <c r="R9854"/>
      <c r="S9854"/>
      <c r="T9854"/>
      <c r="U9854"/>
      <c r="V9854"/>
      <c r="W9854"/>
      <c r="X9854"/>
      <c r="Y9854"/>
      <c r="Z9854"/>
      <c r="AA9854"/>
      <c r="AB9854"/>
      <c r="AC9854"/>
      <c r="AD9854"/>
      <c r="AE9854"/>
      <c r="AF9854"/>
      <c r="AG9854"/>
    </row>
    <row r="9855" spans="1:33" x14ac:dyDescent="0.3">
      <c r="A9855"/>
      <c r="B9855"/>
      <c r="C9855" s="54"/>
      <c r="D9855" s="54"/>
      <c r="E9855" s="54"/>
      <c r="F9855" s="54"/>
      <c r="G9855" s="54"/>
      <c r="H9855" s="54"/>
      <c r="I9855" s="54"/>
      <c r="J9855" s="54"/>
      <c r="K9855" s="54"/>
      <c r="L9855" s="54"/>
      <c r="M9855"/>
      <c r="N9855"/>
      <c r="O9855"/>
      <c r="P9855"/>
      <c r="Q9855"/>
      <c r="R9855"/>
      <c r="S9855"/>
      <c r="T9855"/>
      <c r="U9855"/>
      <c r="V9855"/>
      <c r="W9855"/>
      <c r="X9855"/>
      <c r="Y9855"/>
      <c r="Z9855"/>
      <c r="AA9855"/>
      <c r="AB9855"/>
      <c r="AC9855"/>
      <c r="AD9855"/>
      <c r="AE9855"/>
      <c r="AF9855"/>
      <c r="AG9855"/>
    </row>
    <row r="9856" spans="1:33" x14ac:dyDescent="0.3">
      <c r="A9856"/>
      <c r="B9856"/>
      <c r="C9856" s="54"/>
      <c r="D9856" s="54"/>
      <c r="E9856" s="54"/>
      <c r="F9856" s="54"/>
      <c r="G9856" s="54"/>
      <c r="H9856" s="54"/>
      <c r="I9856" s="54"/>
      <c r="J9856" s="54"/>
      <c r="K9856" s="54"/>
      <c r="L9856" s="54"/>
      <c r="M9856" s="54"/>
      <c r="N9856" s="54"/>
      <c r="O9856" s="54"/>
      <c r="P9856" s="54"/>
      <c r="Q9856" s="54"/>
      <c r="R9856" s="54"/>
      <c r="S9856" s="54"/>
      <c r="T9856" s="54"/>
      <c r="U9856" s="54"/>
      <c r="V9856" s="54"/>
      <c r="W9856" s="54"/>
      <c r="X9856" s="54"/>
      <c r="Y9856" s="54"/>
      <c r="Z9856" s="54"/>
      <c r="AA9856" s="54"/>
      <c r="AB9856" s="54"/>
      <c r="AC9856" s="54"/>
      <c r="AD9856" s="54"/>
      <c r="AE9856" s="54"/>
      <c r="AF9856" s="54"/>
      <c r="AG9856" s="54"/>
    </row>
    <row r="9857" spans="1:33" x14ac:dyDescent="0.3">
      <c r="A9857"/>
      <c r="B9857"/>
      <c r="C9857" s="54"/>
      <c r="D9857" s="54"/>
      <c r="E9857" s="54"/>
      <c r="F9857" s="54"/>
      <c r="G9857" s="54"/>
      <c r="H9857" s="54"/>
      <c r="I9857" s="54"/>
      <c r="J9857" s="54"/>
      <c r="K9857" s="54"/>
      <c r="L9857" s="54"/>
      <c r="M9857" s="54"/>
      <c r="N9857" s="54"/>
      <c r="O9857"/>
      <c r="P9857"/>
      <c r="Q9857"/>
      <c r="R9857"/>
      <c r="S9857"/>
      <c r="T9857"/>
      <c r="U9857"/>
      <c r="V9857"/>
      <c r="W9857"/>
      <c r="X9857"/>
      <c r="Y9857"/>
      <c r="Z9857"/>
      <c r="AA9857"/>
      <c r="AB9857"/>
      <c r="AC9857"/>
      <c r="AD9857"/>
      <c r="AE9857"/>
      <c r="AF9857"/>
      <c r="AG9857"/>
    </row>
    <row r="9858" spans="1:33" x14ac:dyDescent="0.3">
      <c r="A9858"/>
      <c r="B9858"/>
      <c r="C9858" s="54"/>
      <c r="D9858" s="54"/>
      <c r="E9858" s="54"/>
      <c r="F9858" s="54"/>
      <c r="G9858" s="54"/>
      <c r="H9858" s="54"/>
      <c r="I9858" s="54"/>
      <c r="J9858" s="54"/>
      <c r="K9858" s="54"/>
      <c r="L9858" s="54"/>
      <c r="M9858" s="54"/>
      <c r="N9858" s="54"/>
      <c r="O9858" s="54"/>
      <c r="P9858" s="54"/>
      <c r="Q9858" s="54"/>
      <c r="R9858" s="54"/>
      <c r="S9858" s="54"/>
      <c r="T9858" s="54"/>
      <c r="U9858" s="54"/>
      <c r="V9858" s="54"/>
      <c r="W9858" s="54"/>
      <c r="X9858" s="54"/>
      <c r="Y9858" s="54"/>
      <c r="Z9858" s="54"/>
      <c r="AA9858" s="54"/>
      <c r="AB9858" s="54"/>
      <c r="AC9858" s="54"/>
      <c r="AD9858" s="54"/>
      <c r="AE9858" s="54"/>
      <c r="AF9858" s="54"/>
      <c r="AG9858" s="54"/>
    </row>
    <row r="9859" spans="1:33" x14ac:dyDescent="0.3">
      <c r="A9859"/>
      <c r="B9859"/>
      <c r="C9859" s="54"/>
      <c r="D9859" s="54"/>
      <c r="E9859" s="54"/>
      <c r="F9859" s="54"/>
      <c r="G9859" s="54"/>
      <c r="H9859" s="54"/>
      <c r="I9859" s="54"/>
      <c r="J9859" s="54"/>
      <c r="K9859" s="54"/>
      <c r="L9859" s="54"/>
      <c r="M9859" s="54"/>
      <c r="N9859" s="54"/>
      <c r="O9859"/>
      <c r="P9859"/>
      <c r="Q9859"/>
      <c r="R9859"/>
      <c r="S9859"/>
      <c r="T9859"/>
      <c r="U9859"/>
      <c r="V9859"/>
      <c r="W9859"/>
      <c r="X9859"/>
      <c r="Y9859"/>
      <c r="Z9859"/>
      <c r="AA9859"/>
      <c r="AB9859"/>
      <c r="AC9859"/>
      <c r="AD9859"/>
      <c r="AE9859"/>
      <c r="AF9859"/>
      <c r="AG9859"/>
    </row>
    <row r="9860" spans="1:33" x14ac:dyDescent="0.3">
      <c r="A9860"/>
      <c r="B9860"/>
      <c r="C9860"/>
      <c r="D9860"/>
      <c r="E9860"/>
      <c r="F9860"/>
      <c r="G9860"/>
      <c r="H9860"/>
      <c r="I9860"/>
      <c r="J9860"/>
      <c r="K9860"/>
      <c r="L9860"/>
      <c r="M9860"/>
      <c r="N9860"/>
      <c r="O9860"/>
      <c r="P9860"/>
      <c r="Q9860"/>
      <c r="R9860"/>
      <c r="S9860"/>
      <c r="T9860"/>
      <c r="U9860"/>
      <c r="V9860"/>
      <c r="W9860"/>
      <c r="X9860"/>
      <c r="Y9860"/>
      <c r="Z9860"/>
      <c r="AA9860"/>
      <c r="AB9860"/>
      <c r="AC9860"/>
      <c r="AD9860"/>
      <c r="AE9860"/>
      <c r="AF9860"/>
      <c r="AG9860"/>
    </row>
    <row r="9861" spans="1:33" x14ac:dyDescent="0.3">
      <c r="A9861"/>
      <c r="B9861"/>
      <c r="C9861"/>
      <c r="D9861"/>
      <c r="E9861"/>
      <c r="F9861"/>
      <c r="G9861"/>
      <c r="H9861"/>
      <c r="I9861"/>
      <c r="J9861"/>
      <c r="K9861"/>
      <c r="L9861"/>
      <c r="M9861"/>
      <c r="N9861"/>
      <c r="O9861"/>
      <c r="P9861"/>
      <c r="Q9861"/>
      <c r="R9861"/>
      <c r="S9861"/>
      <c r="T9861"/>
      <c r="U9861"/>
      <c r="V9861"/>
      <c r="W9861"/>
      <c r="X9861"/>
      <c r="Y9861"/>
      <c r="Z9861"/>
      <c r="AA9861"/>
      <c r="AB9861"/>
      <c r="AC9861"/>
      <c r="AD9861"/>
      <c r="AE9861"/>
      <c r="AF9861"/>
      <c r="AG9861"/>
    </row>
    <row r="9862" spans="1:33" x14ac:dyDescent="0.3">
      <c r="A9862"/>
      <c r="B9862"/>
      <c r="C9862"/>
      <c r="D9862"/>
      <c r="E9862"/>
      <c r="F9862"/>
      <c r="G9862"/>
      <c r="H9862"/>
      <c r="I9862"/>
      <c r="J9862"/>
      <c r="K9862"/>
      <c r="L9862"/>
      <c r="M9862"/>
      <c r="N9862"/>
      <c r="O9862"/>
      <c r="P9862"/>
      <c r="Q9862"/>
      <c r="R9862"/>
      <c r="S9862"/>
      <c r="T9862"/>
      <c r="U9862"/>
      <c r="V9862"/>
      <c r="W9862"/>
      <c r="X9862"/>
      <c r="Y9862"/>
      <c r="Z9862"/>
      <c r="AA9862"/>
      <c r="AB9862"/>
      <c r="AC9862"/>
      <c r="AD9862"/>
      <c r="AE9862"/>
      <c r="AF9862"/>
      <c r="AG9862"/>
    </row>
    <row r="9863" spans="1:33" x14ac:dyDescent="0.3">
      <c r="A9863"/>
      <c r="B9863"/>
      <c r="C9863"/>
      <c r="D9863"/>
      <c r="E9863"/>
      <c r="F9863"/>
      <c r="G9863"/>
      <c r="H9863"/>
      <c r="I9863"/>
      <c r="J9863"/>
      <c r="K9863"/>
      <c r="L9863"/>
      <c r="M9863"/>
      <c r="N9863"/>
      <c r="O9863"/>
      <c r="P9863"/>
      <c r="Q9863"/>
      <c r="R9863"/>
      <c r="S9863"/>
      <c r="T9863"/>
      <c r="U9863"/>
      <c r="V9863"/>
      <c r="W9863"/>
      <c r="X9863"/>
      <c r="Y9863"/>
      <c r="Z9863"/>
      <c r="AA9863"/>
      <c r="AB9863"/>
      <c r="AC9863"/>
      <c r="AD9863"/>
      <c r="AE9863"/>
      <c r="AF9863"/>
      <c r="AG9863"/>
    </row>
    <row r="9864" spans="1:33" x14ac:dyDescent="0.3">
      <c r="A9864"/>
      <c r="B9864"/>
      <c r="C9864"/>
      <c r="D9864"/>
      <c r="E9864"/>
      <c r="F9864"/>
      <c r="G9864"/>
      <c r="H9864"/>
      <c r="I9864"/>
      <c r="J9864"/>
      <c r="K9864"/>
      <c r="L9864"/>
      <c r="M9864"/>
      <c r="N9864"/>
      <c r="O9864"/>
      <c r="P9864"/>
      <c r="Q9864"/>
      <c r="R9864"/>
      <c r="S9864"/>
      <c r="T9864"/>
      <c r="U9864"/>
      <c r="V9864"/>
      <c r="W9864"/>
      <c r="X9864"/>
      <c r="Y9864"/>
      <c r="Z9864"/>
      <c r="AA9864"/>
      <c r="AB9864"/>
      <c r="AC9864"/>
      <c r="AD9864"/>
      <c r="AE9864"/>
      <c r="AF9864"/>
      <c r="AG9864"/>
    </row>
    <row r="9865" spans="1:33" x14ac:dyDescent="0.3">
      <c r="A9865"/>
      <c r="B9865"/>
      <c r="C9865" s="54"/>
      <c r="D9865" s="54"/>
      <c r="E9865" s="54"/>
      <c r="F9865" s="54"/>
      <c r="G9865" s="54"/>
      <c r="H9865" s="54"/>
      <c r="I9865" s="54"/>
      <c r="J9865" s="54"/>
      <c r="K9865" s="54"/>
      <c r="L9865" s="54"/>
      <c r="M9865" s="54"/>
      <c r="N9865" s="54"/>
      <c r="O9865" s="54"/>
      <c r="P9865"/>
      <c r="Q9865"/>
      <c r="R9865"/>
      <c r="S9865"/>
      <c r="T9865"/>
      <c r="U9865"/>
      <c r="V9865"/>
      <c r="W9865"/>
      <c r="X9865"/>
      <c r="Y9865"/>
      <c r="Z9865"/>
      <c r="AA9865"/>
      <c r="AB9865"/>
      <c r="AC9865"/>
      <c r="AD9865"/>
      <c r="AE9865"/>
      <c r="AF9865"/>
      <c r="AG9865"/>
    </row>
    <row r="9866" spans="1:33" x14ac:dyDescent="0.3">
      <c r="A9866"/>
      <c r="B9866"/>
      <c r="C9866" s="54"/>
      <c r="D9866" s="54"/>
      <c r="E9866" s="54"/>
      <c r="F9866" s="54"/>
      <c r="G9866" s="54"/>
      <c r="H9866" s="54"/>
      <c r="I9866" s="54"/>
      <c r="J9866" s="54"/>
      <c r="K9866" s="54"/>
      <c r="L9866" s="54"/>
      <c r="M9866" s="54"/>
      <c r="N9866" s="54"/>
      <c r="O9866" s="54"/>
      <c r="P9866" s="54"/>
      <c r="Q9866" s="54"/>
      <c r="R9866" s="54"/>
      <c r="S9866" s="54"/>
      <c r="T9866" s="54"/>
      <c r="U9866" s="54"/>
      <c r="V9866" s="54"/>
      <c r="W9866" s="54"/>
      <c r="X9866" s="54"/>
      <c r="Y9866" s="54"/>
      <c r="Z9866" s="54"/>
      <c r="AA9866" s="54"/>
      <c r="AB9866" s="54"/>
      <c r="AC9866" s="54"/>
      <c r="AD9866" s="54"/>
      <c r="AE9866" s="54"/>
      <c r="AF9866" s="54"/>
      <c r="AG9866" s="54"/>
    </row>
    <row r="9867" spans="1:33" x14ac:dyDescent="0.3">
      <c r="A9867"/>
      <c r="B9867"/>
      <c r="C9867" s="54"/>
      <c r="D9867" s="54"/>
      <c r="E9867" s="54"/>
      <c r="F9867" s="54"/>
      <c r="G9867" s="54"/>
      <c r="H9867" s="54"/>
      <c r="I9867" s="54"/>
      <c r="J9867" s="54"/>
      <c r="K9867" s="54"/>
      <c r="L9867" s="54"/>
      <c r="M9867" s="54"/>
      <c r="N9867" s="54"/>
      <c r="O9867" s="54"/>
      <c r="P9867" s="54"/>
      <c r="Q9867" s="54"/>
      <c r="R9867" s="54"/>
      <c r="S9867" s="54"/>
      <c r="T9867" s="54"/>
      <c r="U9867" s="54"/>
      <c r="V9867" s="54"/>
      <c r="W9867" s="54"/>
      <c r="X9867" s="54"/>
      <c r="Y9867" s="54"/>
      <c r="Z9867" s="54"/>
      <c r="AA9867" s="54"/>
      <c r="AB9867" s="54"/>
      <c r="AC9867" s="54"/>
      <c r="AD9867" s="54"/>
      <c r="AE9867" s="54"/>
      <c r="AF9867" s="54"/>
      <c r="AG9867" s="54"/>
    </row>
    <row r="9868" spans="1:33" x14ac:dyDescent="0.3">
      <c r="A9868"/>
      <c r="B9868"/>
      <c r="C9868" s="54"/>
      <c r="D9868" s="54"/>
      <c r="E9868" s="54"/>
      <c r="F9868" s="54"/>
      <c r="G9868" s="54"/>
      <c r="H9868" s="54"/>
      <c r="I9868" s="54"/>
      <c r="J9868" s="54"/>
      <c r="K9868" s="54"/>
      <c r="L9868" s="54"/>
      <c r="M9868" s="54"/>
      <c r="N9868" s="54"/>
      <c r="O9868" s="54"/>
      <c r="P9868" s="54"/>
      <c r="Q9868" s="54"/>
      <c r="R9868" s="54"/>
      <c r="S9868" s="54"/>
      <c r="T9868" s="54"/>
      <c r="U9868" s="54"/>
      <c r="V9868" s="54"/>
      <c r="W9868" s="54"/>
      <c r="X9868" s="54"/>
      <c r="Y9868" s="54"/>
      <c r="Z9868" s="54"/>
      <c r="AA9868" s="54"/>
      <c r="AB9868" s="54"/>
      <c r="AC9868" s="54"/>
      <c r="AD9868" s="54"/>
      <c r="AE9868" s="54"/>
      <c r="AF9868" s="54"/>
      <c r="AG9868" s="54"/>
    </row>
    <row r="9869" spans="1:33" x14ac:dyDescent="0.3">
      <c r="A9869"/>
      <c r="B9869"/>
      <c r="C9869" s="54"/>
      <c r="D9869" s="54"/>
      <c r="E9869" s="54"/>
      <c r="F9869" s="54"/>
      <c r="G9869" s="54"/>
      <c r="H9869" s="54"/>
      <c r="I9869" s="54"/>
      <c r="J9869" s="54"/>
      <c r="K9869" s="54"/>
      <c r="L9869" s="54"/>
      <c r="M9869" s="54"/>
      <c r="N9869" s="54"/>
      <c r="O9869" s="54"/>
      <c r="P9869" s="54"/>
      <c r="Q9869" s="54"/>
      <c r="R9869" s="54"/>
      <c r="S9869" s="54"/>
      <c r="T9869" s="54"/>
      <c r="U9869" s="54"/>
      <c r="V9869" s="54"/>
      <c r="W9869" s="54"/>
      <c r="X9869" s="54"/>
      <c r="Y9869" s="54"/>
      <c r="Z9869" s="54"/>
      <c r="AA9869" s="54"/>
      <c r="AB9869" s="54"/>
      <c r="AC9869" s="54"/>
      <c r="AD9869" s="54"/>
      <c r="AE9869" s="54"/>
      <c r="AF9869" s="54"/>
      <c r="AG9869" s="54"/>
    </row>
    <row r="9870" spans="1:33" x14ac:dyDescent="0.3">
      <c r="A9870"/>
      <c r="B9870"/>
      <c r="C9870"/>
      <c r="D9870"/>
      <c r="E9870"/>
      <c r="F9870"/>
      <c r="G9870"/>
      <c r="H9870"/>
      <c r="I9870"/>
      <c r="J9870"/>
      <c r="K9870"/>
      <c r="L9870"/>
      <c r="M9870"/>
      <c r="N9870"/>
      <c r="O9870"/>
      <c r="P9870"/>
      <c r="Q9870"/>
      <c r="R9870"/>
      <c r="S9870"/>
      <c r="T9870"/>
      <c r="U9870"/>
      <c r="V9870"/>
      <c r="W9870"/>
      <c r="X9870"/>
      <c r="Y9870"/>
      <c r="Z9870"/>
      <c r="AA9870"/>
      <c r="AB9870"/>
      <c r="AC9870"/>
      <c r="AD9870"/>
      <c r="AE9870"/>
      <c r="AF9870"/>
      <c r="AG9870"/>
    </row>
    <row r="9871" spans="1:33" x14ac:dyDescent="0.3">
      <c r="A9871"/>
      <c r="B9871"/>
      <c r="C9871"/>
      <c r="D9871"/>
      <c r="E9871"/>
      <c r="F9871"/>
      <c r="G9871"/>
      <c r="H9871"/>
      <c r="I9871"/>
      <c r="J9871"/>
      <c r="K9871"/>
      <c r="L9871"/>
      <c r="M9871"/>
      <c r="N9871"/>
      <c r="O9871"/>
      <c r="P9871"/>
      <c r="Q9871"/>
      <c r="R9871"/>
      <c r="S9871"/>
      <c r="T9871"/>
      <c r="U9871"/>
      <c r="V9871"/>
      <c r="W9871"/>
      <c r="X9871"/>
      <c r="Y9871"/>
      <c r="Z9871"/>
      <c r="AA9871"/>
      <c r="AB9871"/>
      <c r="AC9871"/>
      <c r="AD9871"/>
      <c r="AE9871"/>
      <c r="AF9871"/>
      <c r="AG9871"/>
    </row>
    <row r="9872" spans="1:33" x14ac:dyDescent="0.3">
      <c r="A9872"/>
      <c r="B9872"/>
      <c r="C9872"/>
      <c r="D9872"/>
      <c r="E9872"/>
      <c r="F9872"/>
      <c r="G9872"/>
      <c r="H9872"/>
      <c r="I9872"/>
      <c r="J9872"/>
      <c r="K9872"/>
      <c r="L9872"/>
      <c r="M9872"/>
      <c r="N9872"/>
      <c r="O9872"/>
      <c r="P9872"/>
      <c r="Q9872"/>
      <c r="R9872"/>
      <c r="S9872"/>
      <c r="T9872"/>
      <c r="U9872"/>
      <c r="V9872"/>
      <c r="W9872"/>
      <c r="X9872"/>
      <c r="Y9872"/>
      <c r="Z9872"/>
      <c r="AA9872"/>
      <c r="AB9872"/>
      <c r="AC9872"/>
      <c r="AD9872"/>
      <c r="AE9872"/>
      <c r="AF9872"/>
      <c r="AG9872"/>
    </row>
    <row r="9873" spans="1:33" x14ac:dyDescent="0.3">
      <c r="A9873"/>
      <c r="B9873"/>
      <c r="C9873"/>
      <c r="D9873"/>
      <c r="E9873"/>
      <c r="F9873"/>
      <c r="G9873"/>
      <c r="H9873"/>
      <c r="I9873"/>
      <c r="J9873"/>
      <c r="K9873"/>
      <c r="L9873"/>
      <c r="M9873"/>
      <c r="N9873"/>
      <c r="O9873"/>
      <c r="P9873"/>
      <c r="Q9873"/>
      <c r="R9873"/>
      <c r="S9873"/>
      <c r="T9873"/>
      <c r="U9873"/>
      <c r="V9873"/>
      <c r="W9873"/>
      <c r="X9873"/>
      <c r="Y9873"/>
      <c r="Z9873"/>
      <c r="AA9873"/>
      <c r="AB9873"/>
      <c r="AC9873"/>
      <c r="AD9873"/>
      <c r="AE9873"/>
      <c r="AF9873"/>
      <c r="AG9873"/>
    </row>
    <row r="9874" spans="1:33" x14ac:dyDescent="0.3">
      <c r="A9874"/>
      <c r="B9874"/>
      <c r="C9874"/>
      <c r="D9874"/>
      <c r="E9874"/>
      <c r="F9874"/>
      <c r="G9874"/>
      <c r="H9874"/>
      <c r="I9874"/>
      <c r="J9874"/>
      <c r="K9874"/>
      <c r="L9874"/>
      <c r="M9874"/>
      <c r="N9874"/>
      <c r="O9874"/>
      <c r="P9874"/>
      <c r="Q9874"/>
      <c r="R9874"/>
      <c r="S9874"/>
      <c r="T9874"/>
      <c r="U9874"/>
      <c r="V9874"/>
      <c r="W9874"/>
      <c r="X9874"/>
      <c r="Y9874"/>
      <c r="Z9874"/>
      <c r="AA9874"/>
      <c r="AB9874"/>
      <c r="AC9874"/>
      <c r="AD9874"/>
      <c r="AE9874"/>
      <c r="AF9874"/>
      <c r="AG9874"/>
    </row>
    <row r="9875" spans="1:33" x14ac:dyDescent="0.3">
      <c r="A9875"/>
      <c r="B9875"/>
      <c r="C9875" s="54"/>
      <c r="D9875" s="54"/>
      <c r="E9875" s="54"/>
      <c r="F9875" s="54"/>
      <c r="G9875" s="54"/>
      <c r="H9875" s="54"/>
      <c r="I9875" s="54"/>
      <c r="J9875" s="54"/>
      <c r="K9875" s="54"/>
      <c r="L9875" s="54"/>
      <c r="M9875" s="54"/>
      <c r="N9875" s="54"/>
      <c r="O9875"/>
      <c r="P9875"/>
      <c r="Q9875"/>
      <c r="R9875"/>
      <c r="S9875"/>
      <c r="T9875"/>
      <c r="U9875"/>
      <c r="V9875"/>
      <c r="W9875"/>
      <c r="X9875"/>
      <c r="Y9875"/>
      <c r="Z9875"/>
      <c r="AA9875"/>
      <c r="AB9875"/>
      <c r="AC9875"/>
      <c r="AD9875"/>
      <c r="AE9875"/>
      <c r="AF9875"/>
      <c r="AG9875"/>
    </row>
    <row r="9876" spans="1:33" x14ac:dyDescent="0.3">
      <c r="A9876"/>
      <c r="B9876"/>
      <c r="C9876" s="54"/>
      <c r="D9876" s="54"/>
      <c r="E9876" s="54"/>
      <c r="F9876" s="54"/>
      <c r="G9876" s="54"/>
      <c r="H9876" s="54"/>
      <c r="I9876" s="54"/>
      <c r="J9876" s="54"/>
      <c r="K9876" s="54"/>
      <c r="L9876" s="54"/>
      <c r="M9876" s="54"/>
      <c r="N9876" s="54"/>
      <c r="O9876" s="54"/>
      <c r="P9876" s="54"/>
      <c r="Q9876" s="54"/>
      <c r="R9876" s="54"/>
      <c r="S9876" s="54"/>
      <c r="T9876" s="54"/>
      <c r="U9876" s="54"/>
      <c r="V9876" s="54"/>
      <c r="W9876" s="54"/>
      <c r="X9876" s="54"/>
      <c r="Y9876" s="54"/>
      <c r="Z9876" s="54"/>
      <c r="AA9876" s="54"/>
      <c r="AB9876" s="54"/>
      <c r="AC9876" s="54"/>
      <c r="AD9876" s="54"/>
      <c r="AE9876" s="54"/>
      <c r="AF9876" s="54"/>
      <c r="AG9876" s="54"/>
    </row>
    <row r="9877" spans="1:33" x14ac:dyDescent="0.3">
      <c r="A9877"/>
      <c r="B9877"/>
      <c r="C9877" s="54"/>
      <c r="D9877" s="54"/>
      <c r="E9877" s="54"/>
      <c r="F9877" s="54"/>
      <c r="G9877" s="54"/>
      <c r="H9877" s="54"/>
      <c r="I9877" s="54"/>
      <c r="J9877" s="54"/>
      <c r="K9877" s="54"/>
      <c r="L9877" s="54"/>
      <c r="M9877" s="54"/>
      <c r="N9877" s="54"/>
      <c r="O9877"/>
      <c r="P9877"/>
      <c r="Q9877"/>
      <c r="R9877"/>
      <c r="S9877"/>
      <c r="T9877"/>
      <c r="U9877"/>
      <c r="V9877"/>
      <c r="W9877"/>
      <c r="X9877"/>
      <c r="Y9877"/>
      <c r="Z9877"/>
      <c r="AA9877"/>
      <c r="AB9877"/>
      <c r="AC9877"/>
      <c r="AD9877"/>
      <c r="AE9877"/>
      <c r="AF9877"/>
      <c r="AG9877"/>
    </row>
    <row r="9878" spans="1:33" x14ac:dyDescent="0.3">
      <c r="A9878"/>
      <c r="B9878"/>
      <c r="C9878" s="54"/>
      <c r="D9878" s="54"/>
      <c r="E9878" s="54"/>
      <c r="F9878" s="54"/>
      <c r="G9878" s="54"/>
      <c r="H9878" s="54"/>
      <c r="I9878" s="54"/>
      <c r="J9878" s="54"/>
      <c r="K9878" s="54"/>
      <c r="L9878" s="54"/>
      <c r="M9878" s="54"/>
      <c r="N9878" s="54"/>
      <c r="O9878" s="54"/>
      <c r="P9878" s="54"/>
      <c r="Q9878" s="54"/>
      <c r="R9878" s="54"/>
      <c r="S9878" s="54"/>
      <c r="T9878" s="54"/>
      <c r="U9878" s="54"/>
      <c r="V9878" s="54"/>
      <c r="W9878" s="54"/>
      <c r="X9878" s="54"/>
      <c r="Y9878" s="54"/>
      <c r="Z9878" s="54"/>
      <c r="AA9878" s="54"/>
      <c r="AB9878" s="54"/>
      <c r="AC9878" s="54"/>
      <c r="AD9878" s="54"/>
      <c r="AE9878" s="54"/>
      <c r="AF9878" s="54"/>
      <c r="AG9878" s="54"/>
    </row>
    <row r="9879" spans="1:33" x14ac:dyDescent="0.3">
      <c r="A9879"/>
      <c r="B9879"/>
      <c r="C9879" s="54"/>
      <c r="D9879" s="54"/>
      <c r="E9879" s="54"/>
      <c r="F9879" s="54"/>
      <c r="G9879" s="54"/>
      <c r="H9879" s="54"/>
      <c r="I9879" s="54"/>
      <c r="J9879" s="54"/>
      <c r="K9879" s="54"/>
      <c r="L9879" s="54"/>
      <c r="M9879" s="54"/>
      <c r="N9879" s="54"/>
      <c r="O9879"/>
      <c r="P9879"/>
      <c r="Q9879"/>
      <c r="R9879"/>
      <c r="S9879"/>
      <c r="T9879"/>
      <c r="U9879"/>
      <c r="V9879"/>
      <c r="W9879"/>
      <c r="X9879"/>
      <c r="Y9879"/>
      <c r="Z9879"/>
      <c r="AA9879"/>
      <c r="AB9879"/>
      <c r="AC9879"/>
      <c r="AD9879"/>
      <c r="AE9879"/>
      <c r="AF9879"/>
      <c r="AG9879"/>
    </row>
    <row r="9880" spans="1:33" x14ac:dyDescent="0.3">
      <c r="A9880"/>
      <c r="B9880"/>
      <c r="C9880"/>
      <c r="D9880"/>
      <c r="E9880"/>
      <c r="F9880"/>
      <c r="G9880"/>
      <c r="H9880"/>
      <c r="I9880"/>
      <c r="J9880"/>
      <c r="K9880"/>
      <c r="L9880"/>
      <c r="M9880"/>
      <c r="N9880"/>
      <c r="O9880"/>
      <c r="P9880"/>
      <c r="Q9880"/>
      <c r="R9880"/>
      <c r="S9880"/>
      <c r="T9880"/>
      <c r="U9880"/>
      <c r="V9880"/>
      <c r="W9880"/>
      <c r="X9880"/>
      <c r="Y9880"/>
      <c r="Z9880"/>
      <c r="AA9880"/>
      <c r="AB9880"/>
      <c r="AC9880"/>
      <c r="AD9880"/>
      <c r="AE9880"/>
      <c r="AF9880"/>
      <c r="AG9880"/>
    </row>
    <row r="9881" spans="1:33" x14ac:dyDescent="0.3">
      <c r="A9881"/>
      <c r="B9881"/>
      <c r="C9881"/>
      <c r="D9881"/>
      <c r="E9881"/>
      <c r="F9881"/>
      <c r="G9881"/>
      <c r="H9881"/>
      <c r="I9881"/>
      <c r="J9881"/>
      <c r="K9881"/>
      <c r="L9881"/>
      <c r="M9881"/>
      <c r="N9881"/>
      <c r="O9881"/>
      <c r="P9881"/>
      <c r="Q9881"/>
      <c r="R9881"/>
      <c r="S9881"/>
      <c r="T9881"/>
      <c r="U9881"/>
      <c r="V9881"/>
      <c r="W9881"/>
      <c r="X9881"/>
      <c r="Y9881"/>
      <c r="Z9881"/>
      <c r="AA9881"/>
      <c r="AB9881"/>
      <c r="AC9881"/>
      <c r="AD9881"/>
      <c r="AE9881"/>
      <c r="AF9881"/>
      <c r="AG9881"/>
    </row>
    <row r="9882" spans="1:33" x14ac:dyDescent="0.3">
      <c r="A9882"/>
      <c r="B9882"/>
      <c r="C9882"/>
      <c r="D9882"/>
      <c r="E9882"/>
      <c r="F9882"/>
      <c r="G9882"/>
      <c r="H9882"/>
      <c r="I9882"/>
      <c r="J9882"/>
      <c r="K9882"/>
      <c r="L9882"/>
      <c r="M9882"/>
      <c r="N9882"/>
      <c r="O9882"/>
      <c r="P9882"/>
      <c r="Q9882"/>
      <c r="R9882"/>
      <c r="S9882"/>
      <c r="T9882"/>
      <c r="U9882"/>
      <c r="V9882"/>
      <c r="W9882"/>
      <c r="X9882"/>
      <c r="Y9882"/>
      <c r="Z9882"/>
      <c r="AA9882"/>
      <c r="AB9882"/>
      <c r="AC9882"/>
      <c r="AD9882"/>
      <c r="AE9882"/>
      <c r="AF9882"/>
      <c r="AG9882"/>
    </row>
    <row r="9883" spans="1:33" x14ac:dyDescent="0.3">
      <c r="A9883"/>
      <c r="B9883"/>
      <c r="C9883"/>
      <c r="D9883"/>
      <c r="E9883"/>
      <c r="F9883"/>
      <c r="G9883"/>
      <c r="H9883"/>
      <c r="I9883"/>
      <c r="J9883"/>
      <c r="K9883"/>
      <c r="L9883"/>
      <c r="M9883"/>
      <c r="N9883"/>
      <c r="O9883"/>
      <c r="P9883"/>
      <c r="Q9883"/>
      <c r="R9883"/>
      <c r="S9883"/>
      <c r="T9883"/>
      <c r="U9883"/>
      <c r="V9883"/>
      <c r="W9883"/>
      <c r="X9883"/>
      <c r="Y9883"/>
      <c r="Z9883"/>
      <c r="AA9883"/>
      <c r="AB9883"/>
      <c r="AC9883"/>
      <c r="AD9883"/>
      <c r="AE9883"/>
      <c r="AF9883"/>
      <c r="AG9883"/>
    </row>
    <row r="9884" spans="1:33" x14ac:dyDescent="0.3">
      <c r="A9884"/>
      <c r="B9884"/>
      <c r="C9884"/>
      <c r="D9884"/>
      <c r="E9884"/>
      <c r="F9884"/>
      <c r="G9884"/>
      <c r="H9884"/>
      <c r="I9884"/>
      <c r="J9884"/>
      <c r="K9884"/>
      <c r="L9884"/>
      <c r="M9884"/>
      <c r="N9884"/>
      <c r="O9884"/>
      <c r="P9884"/>
      <c r="Q9884"/>
      <c r="R9884"/>
      <c r="S9884"/>
      <c r="T9884"/>
      <c r="U9884"/>
      <c r="V9884"/>
      <c r="W9884"/>
      <c r="X9884"/>
      <c r="Y9884"/>
      <c r="Z9884"/>
      <c r="AA9884"/>
      <c r="AB9884"/>
      <c r="AC9884"/>
      <c r="AD9884"/>
      <c r="AE9884"/>
      <c r="AF9884"/>
      <c r="AG9884"/>
    </row>
    <row r="9885" spans="1:33" x14ac:dyDescent="0.3">
      <c r="A9885"/>
      <c r="B9885"/>
      <c r="C9885" s="54"/>
      <c r="D9885" s="54"/>
      <c r="E9885" s="54"/>
      <c r="F9885" s="54"/>
      <c r="G9885" s="54"/>
      <c r="H9885" s="54"/>
      <c r="I9885" s="54"/>
      <c r="J9885" s="54"/>
      <c r="K9885" s="54"/>
      <c r="L9885" s="54"/>
      <c r="M9885" s="54"/>
      <c r="N9885" s="54"/>
      <c r="O9885" s="54"/>
      <c r="P9885" s="54"/>
      <c r="Q9885" s="54"/>
      <c r="R9885" s="54"/>
      <c r="S9885" s="54"/>
      <c r="T9885" s="54"/>
      <c r="U9885" s="54"/>
      <c r="V9885" s="54"/>
      <c r="W9885" s="54"/>
      <c r="X9885" s="54"/>
      <c r="Y9885" s="54"/>
      <c r="Z9885" s="54"/>
      <c r="AA9885"/>
      <c r="AB9885"/>
      <c r="AC9885"/>
      <c r="AD9885"/>
      <c r="AE9885"/>
      <c r="AF9885"/>
      <c r="AG9885"/>
    </row>
    <row r="9886" spans="1:33" x14ac:dyDescent="0.3">
      <c r="A9886"/>
      <c r="B9886"/>
      <c r="C9886" s="54"/>
      <c r="D9886" s="54"/>
      <c r="E9886" s="54"/>
      <c r="F9886" s="54"/>
      <c r="G9886" s="54"/>
      <c r="H9886" s="54"/>
      <c r="I9886" s="54"/>
      <c r="J9886" s="54"/>
      <c r="K9886" s="54"/>
      <c r="L9886" s="54"/>
      <c r="M9886" s="54"/>
      <c r="N9886" s="54"/>
      <c r="O9886" s="54"/>
      <c r="P9886" s="54"/>
      <c r="Q9886" s="54"/>
      <c r="R9886" s="54"/>
      <c r="S9886" s="54"/>
      <c r="T9886" s="54"/>
      <c r="U9886" s="54"/>
      <c r="V9886" s="54"/>
      <c r="W9886" s="54"/>
      <c r="X9886" s="54"/>
      <c r="Y9886" s="54"/>
      <c r="Z9886" s="54"/>
      <c r="AA9886" s="54"/>
      <c r="AB9886" s="54"/>
      <c r="AC9886" s="54"/>
      <c r="AD9886" s="54"/>
      <c r="AE9886" s="54"/>
      <c r="AF9886" s="54"/>
      <c r="AG9886" s="54"/>
    </row>
    <row r="9887" spans="1:33" x14ac:dyDescent="0.3">
      <c r="A9887"/>
      <c r="B9887"/>
      <c r="C9887" s="54"/>
      <c r="D9887" s="54"/>
      <c r="E9887" s="54"/>
      <c r="F9887" s="54"/>
      <c r="G9887" s="54"/>
      <c r="H9887" s="54"/>
      <c r="I9887" s="54"/>
      <c r="J9887" s="54"/>
      <c r="K9887" s="54"/>
      <c r="L9887" s="54"/>
      <c r="M9887" s="54"/>
      <c r="N9887" s="54"/>
      <c r="O9887" s="54"/>
      <c r="P9887" s="54"/>
      <c r="Q9887" s="54"/>
      <c r="R9887" s="54"/>
      <c r="S9887" s="54"/>
      <c r="T9887" s="54"/>
      <c r="U9887" s="54"/>
      <c r="V9887" s="54"/>
      <c r="W9887" s="54"/>
      <c r="X9887" s="54"/>
      <c r="Y9887" s="54"/>
      <c r="Z9887" s="54"/>
      <c r="AA9887" s="54"/>
      <c r="AB9887" s="54"/>
      <c r="AC9887" s="54"/>
      <c r="AD9887" s="54"/>
      <c r="AE9887" s="54"/>
      <c r="AF9887" s="54"/>
      <c r="AG9887" s="54"/>
    </row>
    <row r="9888" spans="1:33" x14ac:dyDescent="0.3">
      <c r="A9888"/>
      <c r="B9888"/>
      <c r="C9888" s="54"/>
      <c r="D9888" s="54"/>
      <c r="E9888" s="54"/>
      <c r="F9888" s="54"/>
      <c r="G9888" s="54"/>
      <c r="H9888" s="54"/>
      <c r="I9888" s="54"/>
      <c r="J9888" s="54"/>
      <c r="K9888" s="54"/>
      <c r="L9888" s="54"/>
      <c r="M9888" s="54"/>
      <c r="N9888" s="54"/>
      <c r="O9888" s="54"/>
      <c r="P9888" s="54"/>
      <c r="Q9888" s="54"/>
      <c r="R9888" s="54"/>
      <c r="S9888" s="54"/>
      <c r="T9888" s="54"/>
      <c r="U9888" s="54"/>
      <c r="V9888" s="54"/>
      <c r="W9888" s="54"/>
      <c r="X9888" s="54"/>
      <c r="Y9888" s="54"/>
      <c r="Z9888" s="54"/>
      <c r="AA9888" s="54"/>
      <c r="AB9888" s="54"/>
      <c r="AC9888" s="54"/>
      <c r="AD9888" s="54"/>
      <c r="AE9888" s="54"/>
      <c r="AF9888" s="54"/>
      <c r="AG9888" s="54"/>
    </row>
    <row r="9889" spans="1:33" x14ac:dyDescent="0.3">
      <c r="A9889"/>
      <c r="B9889"/>
      <c r="C9889" s="54"/>
      <c r="D9889" s="54"/>
      <c r="E9889" s="54"/>
      <c r="F9889" s="54"/>
      <c r="G9889" s="54"/>
      <c r="H9889" s="54"/>
      <c r="I9889" s="54"/>
      <c r="J9889" s="54"/>
      <c r="K9889" s="54"/>
      <c r="L9889" s="54"/>
      <c r="M9889" s="54"/>
      <c r="N9889" s="54"/>
      <c r="O9889" s="54"/>
      <c r="P9889" s="54"/>
      <c r="Q9889" s="54"/>
      <c r="R9889" s="54"/>
      <c r="S9889" s="54"/>
      <c r="T9889" s="54"/>
      <c r="U9889" s="54"/>
      <c r="V9889" s="54"/>
      <c r="W9889" s="54"/>
      <c r="X9889" s="54"/>
      <c r="Y9889" s="54"/>
      <c r="Z9889" s="54"/>
      <c r="AA9889" s="54"/>
      <c r="AB9889" s="54"/>
      <c r="AC9889" s="54"/>
      <c r="AD9889" s="54"/>
      <c r="AE9889" s="54"/>
      <c r="AF9889" s="54"/>
      <c r="AG9889" s="54"/>
    </row>
    <row r="9890" spans="1:33" x14ac:dyDescent="0.3">
      <c r="A9890"/>
      <c r="B9890"/>
      <c r="C9890"/>
      <c r="D9890"/>
      <c r="E9890"/>
      <c r="F9890"/>
      <c r="G9890"/>
      <c r="H9890"/>
      <c r="I9890"/>
      <c r="J9890"/>
      <c r="K9890"/>
      <c r="L9890"/>
      <c r="M9890"/>
      <c r="N9890"/>
      <c r="O9890"/>
      <c r="P9890"/>
      <c r="Q9890"/>
      <c r="R9890"/>
      <c r="S9890"/>
      <c r="T9890"/>
      <c r="U9890"/>
      <c r="V9890"/>
      <c r="W9890"/>
      <c r="X9890"/>
      <c r="Y9890"/>
      <c r="Z9890"/>
      <c r="AA9890"/>
      <c r="AB9890"/>
      <c r="AC9890"/>
      <c r="AD9890"/>
      <c r="AE9890"/>
      <c r="AF9890"/>
      <c r="AG9890"/>
    </row>
    <row r="9891" spans="1:33" x14ac:dyDescent="0.3">
      <c r="A9891"/>
      <c r="B9891"/>
      <c r="C9891"/>
      <c r="D9891"/>
      <c r="E9891"/>
      <c r="F9891"/>
      <c r="G9891"/>
      <c r="H9891"/>
      <c r="I9891"/>
      <c r="J9891"/>
      <c r="K9891"/>
      <c r="L9891"/>
      <c r="M9891"/>
      <c r="N9891"/>
      <c r="O9891"/>
      <c r="P9891"/>
      <c r="Q9891"/>
      <c r="R9891"/>
      <c r="S9891"/>
      <c r="T9891"/>
      <c r="U9891"/>
      <c r="V9891"/>
      <c r="W9891"/>
      <c r="X9891"/>
      <c r="Y9891"/>
      <c r="Z9891"/>
      <c r="AA9891"/>
      <c r="AB9891"/>
      <c r="AC9891"/>
      <c r="AD9891"/>
      <c r="AE9891"/>
      <c r="AF9891"/>
      <c r="AG9891"/>
    </row>
    <row r="9892" spans="1:33" x14ac:dyDescent="0.3">
      <c r="A9892"/>
      <c r="B9892"/>
      <c r="C9892"/>
      <c r="D9892"/>
      <c r="E9892"/>
      <c r="F9892"/>
      <c r="G9892"/>
      <c r="H9892"/>
      <c r="I9892"/>
      <c r="J9892"/>
      <c r="K9892"/>
      <c r="L9892"/>
      <c r="M9892"/>
      <c r="N9892"/>
      <c r="O9892"/>
      <c r="P9892"/>
      <c r="Q9892"/>
      <c r="R9892"/>
      <c r="S9892"/>
      <c r="T9892"/>
      <c r="U9892"/>
      <c r="V9892"/>
      <c r="W9892"/>
      <c r="X9892"/>
      <c r="Y9892"/>
      <c r="Z9892"/>
      <c r="AA9892"/>
      <c r="AB9892"/>
      <c r="AC9892"/>
      <c r="AD9892"/>
      <c r="AE9892"/>
      <c r="AF9892"/>
      <c r="AG9892"/>
    </row>
    <row r="9893" spans="1:33" x14ac:dyDescent="0.3">
      <c r="A9893"/>
      <c r="B9893"/>
      <c r="C9893"/>
      <c r="D9893"/>
      <c r="E9893"/>
      <c r="F9893"/>
      <c r="G9893"/>
      <c r="H9893"/>
      <c r="I9893"/>
      <c r="J9893"/>
      <c r="K9893"/>
      <c r="L9893"/>
      <c r="M9893"/>
      <c r="N9893"/>
      <c r="O9893"/>
      <c r="P9893"/>
      <c r="Q9893"/>
      <c r="R9893"/>
      <c r="S9893"/>
      <c r="T9893"/>
      <c r="U9893"/>
      <c r="V9893"/>
      <c r="W9893"/>
      <c r="X9893"/>
      <c r="Y9893"/>
      <c r="Z9893"/>
      <c r="AA9893"/>
      <c r="AB9893"/>
      <c r="AC9893"/>
      <c r="AD9893"/>
      <c r="AE9893"/>
      <c r="AF9893"/>
      <c r="AG9893"/>
    </row>
    <row r="9894" spans="1:33" x14ac:dyDescent="0.3">
      <c r="A9894"/>
      <c r="B9894"/>
      <c r="C9894"/>
      <c r="D9894"/>
      <c r="E9894"/>
      <c r="F9894"/>
      <c r="G9894"/>
      <c r="H9894"/>
      <c r="I9894"/>
      <c r="J9894"/>
      <c r="K9894"/>
      <c r="L9894"/>
      <c r="M9894"/>
      <c r="N9894"/>
      <c r="O9894"/>
      <c r="P9894"/>
      <c r="Q9894"/>
      <c r="R9894"/>
      <c r="S9894"/>
      <c r="T9894"/>
      <c r="U9894"/>
      <c r="V9894"/>
      <c r="W9894"/>
      <c r="X9894"/>
      <c r="Y9894"/>
      <c r="Z9894"/>
      <c r="AA9894"/>
      <c r="AB9894"/>
      <c r="AC9894"/>
      <c r="AD9894"/>
      <c r="AE9894"/>
      <c r="AF9894"/>
      <c r="AG9894"/>
    </row>
    <row r="9895" spans="1:33" x14ac:dyDescent="0.3">
      <c r="A9895"/>
      <c r="B9895"/>
      <c r="C9895" s="54"/>
      <c r="D9895" s="54"/>
      <c r="E9895" s="54"/>
      <c r="F9895" s="54"/>
      <c r="G9895" s="54"/>
      <c r="H9895" s="54"/>
      <c r="I9895" s="54"/>
      <c r="J9895" s="54"/>
      <c r="K9895" s="54"/>
      <c r="L9895"/>
      <c r="M9895"/>
      <c r="N9895"/>
      <c r="O9895"/>
      <c r="P9895"/>
      <c r="Q9895"/>
      <c r="R9895"/>
      <c r="S9895"/>
      <c r="T9895"/>
      <c r="U9895"/>
      <c r="V9895"/>
      <c r="W9895"/>
      <c r="X9895"/>
      <c r="Y9895"/>
      <c r="Z9895"/>
      <c r="AA9895"/>
      <c r="AB9895"/>
      <c r="AC9895"/>
      <c r="AD9895"/>
      <c r="AE9895"/>
      <c r="AF9895"/>
      <c r="AG9895"/>
    </row>
    <row r="9896" spans="1:33" x14ac:dyDescent="0.3">
      <c r="A9896"/>
      <c r="B9896"/>
      <c r="C9896" s="54"/>
      <c r="D9896" s="54"/>
      <c r="E9896" s="54"/>
      <c r="F9896" s="54"/>
      <c r="G9896" s="54"/>
      <c r="H9896" s="54"/>
      <c r="I9896" s="54"/>
      <c r="J9896" s="54"/>
      <c r="K9896" s="54"/>
      <c r="L9896" s="54"/>
      <c r="M9896" s="54"/>
      <c r="N9896" s="54"/>
      <c r="O9896" s="54"/>
      <c r="P9896" s="54"/>
      <c r="Q9896" s="54"/>
      <c r="R9896" s="54"/>
      <c r="S9896" s="54"/>
      <c r="T9896" s="54"/>
      <c r="U9896" s="54"/>
      <c r="V9896" s="54"/>
      <c r="W9896" s="54"/>
      <c r="X9896" s="54"/>
      <c r="Y9896" s="54"/>
      <c r="Z9896" s="54"/>
      <c r="AA9896" s="54"/>
      <c r="AB9896" s="54"/>
      <c r="AC9896" s="54"/>
      <c r="AD9896" s="54"/>
      <c r="AE9896" s="54"/>
      <c r="AF9896" s="54"/>
      <c r="AG9896" s="54"/>
    </row>
    <row r="9897" spans="1:33" x14ac:dyDescent="0.3">
      <c r="A9897"/>
      <c r="B9897"/>
      <c r="C9897" s="54"/>
      <c r="D9897" s="54"/>
      <c r="E9897" s="54"/>
      <c r="F9897" s="54"/>
      <c r="G9897" s="54"/>
      <c r="H9897" s="54"/>
      <c r="I9897" s="54"/>
      <c r="J9897" s="54"/>
      <c r="K9897" s="54"/>
      <c r="L9897" s="54"/>
      <c r="M9897" s="54"/>
      <c r="N9897" s="54"/>
      <c r="O9897"/>
      <c r="P9897"/>
      <c r="Q9897"/>
      <c r="R9897"/>
      <c r="S9897"/>
      <c r="T9897"/>
      <c r="U9897"/>
      <c r="V9897"/>
      <c r="W9897"/>
      <c r="X9897"/>
      <c r="Y9897"/>
      <c r="Z9897"/>
      <c r="AA9897"/>
      <c r="AB9897"/>
      <c r="AC9897"/>
      <c r="AD9897"/>
      <c r="AE9897"/>
      <c r="AF9897"/>
      <c r="AG9897"/>
    </row>
    <row r="9898" spans="1:33" x14ac:dyDescent="0.3">
      <c r="A9898"/>
      <c r="B9898"/>
      <c r="C9898" s="54"/>
      <c r="D9898" s="54"/>
      <c r="E9898" s="54"/>
      <c r="F9898" s="54"/>
      <c r="G9898" s="54"/>
      <c r="H9898" s="54"/>
      <c r="I9898" s="54"/>
      <c r="J9898" s="54"/>
      <c r="K9898" s="54"/>
      <c r="L9898" s="54"/>
      <c r="M9898" s="54"/>
      <c r="N9898" s="54"/>
      <c r="O9898" s="54"/>
      <c r="P9898" s="54"/>
      <c r="Q9898" s="54"/>
      <c r="R9898" s="54"/>
      <c r="S9898" s="54"/>
      <c r="T9898" s="54"/>
      <c r="U9898" s="54"/>
      <c r="V9898" s="54"/>
      <c r="W9898" s="54"/>
      <c r="X9898" s="54"/>
      <c r="Y9898" s="54"/>
      <c r="Z9898" s="54"/>
      <c r="AA9898" s="54"/>
      <c r="AB9898" s="54"/>
      <c r="AC9898" s="54"/>
      <c r="AD9898" s="54"/>
      <c r="AE9898" s="54"/>
      <c r="AF9898" s="54"/>
      <c r="AG9898" s="54"/>
    </row>
    <row r="9899" spans="1:33" x14ac:dyDescent="0.3">
      <c r="A9899"/>
      <c r="B9899"/>
      <c r="C9899" s="54"/>
      <c r="D9899" s="54"/>
      <c r="E9899" s="54"/>
      <c r="F9899" s="54"/>
      <c r="G9899" s="54"/>
      <c r="H9899" s="54"/>
      <c r="I9899" s="54"/>
      <c r="J9899" s="54"/>
      <c r="K9899" s="54"/>
      <c r="L9899" s="54"/>
      <c r="M9899" s="54"/>
      <c r="N9899" s="54"/>
      <c r="O9899"/>
      <c r="P9899"/>
      <c r="Q9899"/>
      <c r="R9899"/>
      <c r="S9899"/>
      <c r="T9899"/>
      <c r="U9899"/>
      <c r="V9899"/>
      <c r="W9899"/>
      <c r="X9899"/>
      <c r="Y9899"/>
      <c r="Z9899"/>
      <c r="AA9899"/>
      <c r="AB9899"/>
      <c r="AC9899"/>
      <c r="AD9899"/>
      <c r="AE9899"/>
      <c r="AF9899"/>
      <c r="AG9899"/>
    </row>
    <row r="9900" spans="1:33" x14ac:dyDescent="0.3">
      <c r="A9900"/>
      <c r="B9900"/>
      <c r="C9900"/>
      <c r="D9900"/>
      <c r="E9900"/>
      <c r="F9900"/>
      <c r="G9900"/>
      <c r="H9900"/>
      <c r="I9900"/>
      <c r="J9900"/>
      <c r="K9900"/>
      <c r="L9900"/>
      <c r="M9900"/>
      <c r="N9900"/>
      <c r="O9900"/>
      <c r="P9900"/>
      <c r="Q9900"/>
      <c r="R9900"/>
      <c r="S9900"/>
      <c r="T9900"/>
      <c r="U9900"/>
      <c r="V9900"/>
      <c r="W9900"/>
      <c r="X9900"/>
      <c r="Y9900"/>
      <c r="Z9900"/>
      <c r="AA9900"/>
      <c r="AB9900"/>
      <c r="AC9900"/>
      <c r="AD9900"/>
      <c r="AE9900"/>
      <c r="AF9900"/>
      <c r="AG9900"/>
    </row>
    <row r="9901" spans="1:33" x14ac:dyDescent="0.3">
      <c r="A9901"/>
      <c r="B9901"/>
      <c r="C9901"/>
      <c r="D9901"/>
      <c r="E9901"/>
      <c r="F9901"/>
      <c r="G9901"/>
      <c r="H9901"/>
      <c r="I9901"/>
      <c r="J9901"/>
      <c r="K9901"/>
      <c r="L9901"/>
      <c r="M9901"/>
      <c r="N9901"/>
      <c r="O9901"/>
      <c r="P9901"/>
      <c r="Q9901"/>
      <c r="R9901"/>
      <c r="S9901"/>
      <c r="T9901"/>
      <c r="U9901"/>
      <c r="V9901"/>
      <c r="W9901"/>
      <c r="X9901"/>
      <c r="Y9901"/>
      <c r="Z9901"/>
      <c r="AA9901"/>
      <c r="AB9901"/>
      <c r="AC9901"/>
      <c r="AD9901"/>
      <c r="AE9901"/>
      <c r="AF9901"/>
      <c r="AG9901"/>
    </row>
    <row r="9902" spans="1:33" x14ac:dyDescent="0.3">
      <c r="A9902"/>
      <c r="B9902"/>
      <c r="C9902"/>
      <c r="D9902"/>
      <c r="E9902"/>
      <c r="F9902"/>
      <c r="G9902"/>
      <c r="H9902"/>
      <c r="I9902"/>
      <c r="J9902"/>
      <c r="K9902"/>
      <c r="L9902"/>
      <c r="M9902"/>
      <c r="N9902"/>
      <c r="O9902"/>
      <c r="P9902"/>
      <c r="Q9902"/>
      <c r="R9902"/>
      <c r="S9902"/>
      <c r="T9902"/>
      <c r="U9902"/>
      <c r="V9902"/>
      <c r="W9902"/>
      <c r="X9902"/>
      <c r="Y9902"/>
      <c r="Z9902"/>
      <c r="AA9902"/>
      <c r="AB9902"/>
      <c r="AC9902"/>
      <c r="AD9902"/>
      <c r="AE9902"/>
      <c r="AF9902"/>
      <c r="AG9902"/>
    </row>
    <row r="9903" spans="1:33" x14ac:dyDescent="0.3">
      <c r="A9903"/>
      <c r="B9903"/>
      <c r="C9903"/>
      <c r="D9903"/>
      <c r="E9903"/>
      <c r="F9903"/>
      <c r="G9903"/>
      <c r="H9903"/>
      <c r="I9903"/>
      <c r="J9903"/>
      <c r="K9903"/>
      <c r="L9903"/>
      <c r="M9903"/>
      <c r="N9903"/>
      <c r="O9903"/>
      <c r="P9903"/>
      <c r="Q9903"/>
      <c r="R9903"/>
      <c r="S9903"/>
      <c r="T9903"/>
      <c r="U9903"/>
      <c r="V9903"/>
      <c r="W9903"/>
      <c r="X9903"/>
      <c r="Y9903"/>
      <c r="Z9903"/>
      <c r="AA9903"/>
      <c r="AB9903"/>
      <c r="AC9903"/>
      <c r="AD9903"/>
      <c r="AE9903"/>
      <c r="AF9903"/>
      <c r="AG9903"/>
    </row>
    <row r="9904" spans="1:33" x14ac:dyDescent="0.3">
      <c r="A9904"/>
      <c r="B9904"/>
      <c r="C9904"/>
      <c r="D9904"/>
      <c r="E9904"/>
      <c r="F9904"/>
      <c r="G9904"/>
      <c r="H9904"/>
      <c r="I9904"/>
      <c r="J9904"/>
      <c r="K9904"/>
      <c r="L9904"/>
      <c r="M9904"/>
      <c r="N9904"/>
      <c r="O9904"/>
      <c r="P9904"/>
      <c r="Q9904"/>
      <c r="R9904"/>
      <c r="S9904"/>
      <c r="T9904"/>
      <c r="U9904"/>
      <c r="V9904"/>
      <c r="W9904"/>
      <c r="X9904"/>
      <c r="Y9904"/>
      <c r="Z9904"/>
      <c r="AA9904"/>
      <c r="AB9904"/>
      <c r="AC9904"/>
      <c r="AD9904"/>
      <c r="AE9904"/>
      <c r="AF9904"/>
      <c r="AG9904"/>
    </row>
    <row r="9905" spans="1:33" x14ac:dyDescent="0.3">
      <c r="A9905"/>
      <c r="B9905"/>
      <c r="C9905" s="54"/>
      <c r="D9905" s="54"/>
      <c r="E9905" s="54"/>
      <c r="F9905" s="54"/>
      <c r="G9905" s="54"/>
      <c r="H9905" s="54"/>
      <c r="I9905" s="54"/>
      <c r="J9905" s="54"/>
      <c r="K9905" s="54"/>
      <c r="L9905" s="54"/>
      <c r="M9905" s="54"/>
      <c r="N9905" s="54"/>
      <c r="O9905"/>
      <c r="P9905"/>
      <c r="Q9905"/>
      <c r="R9905"/>
      <c r="S9905"/>
      <c r="T9905"/>
      <c r="U9905"/>
      <c r="V9905"/>
      <c r="W9905"/>
      <c r="X9905"/>
      <c r="Y9905"/>
      <c r="Z9905"/>
      <c r="AA9905"/>
      <c r="AB9905"/>
      <c r="AC9905"/>
      <c r="AD9905"/>
      <c r="AE9905"/>
      <c r="AF9905"/>
      <c r="AG9905"/>
    </row>
    <row r="9906" spans="1:33" x14ac:dyDescent="0.3">
      <c r="A9906"/>
      <c r="B9906"/>
      <c r="C9906" s="54"/>
      <c r="D9906" s="54"/>
      <c r="E9906" s="54"/>
      <c r="F9906" s="54"/>
      <c r="G9906" s="54"/>
      <c r="H9906" s="54"/>
      <c r="I9906" s="54"/>
      <c r="J9906" s="54"/>
      <c r="K9906" s="54"/>
      <c r="L9906" s="54"/>
      <c r="M9906" s="54"/>
      <c r="N9906" s="54"/>
      <c r="O9906" s="54"/>
      <c r="P9906" s="54"/>
      <c r="Q9906" s="54"/>
      <c r="R9906" s="54"/>
      <c r="S9906" s="54"/>
      <c r="T9906" s="54"/>
      <c r="U9906" s="54"/>
      <c r="V9906" s="54"/>
      <c r="W9906" s="54"/>
      <c r="X9906" s="54"/>
      <c r="Y9906" s="54"/>
      <c r="Z9906" s="54"/>
      <c r="AA9906" s="54"/>
      <c r="AB9906" s="54"/>
      <c r="AC9906" s="54"/>
      <c r="AD9906" s="54"/>
      <c r="AE9906" s="54"/>
      <c r="AF9906" s="54"/>
      <c r="AG9906" s="54"/>
    </row>
    <row r="9907" spans="1:33" x14ac:dyDescent="0.3">
      <c r="A9907"/>
      <c r="B9907"/>
      <c r="C9907" s="54"/>
      <c r="D9907" s="54"/>
      <c r="E9907" s="54"/>
      <c r="F9907" s="54"/>
      <c r="G9907" s="54"/>
      <c r="H9907" s="54"/>
      <c r="I9907" s="54"/>
      <c r="J9907" s="54"/>
      <c r="K9907" s="54"/>
      <c r="L9907" s="54"/>
      <c r="M9907" s="54"/>
      <c r="N9907" s="54"/>
      <c r="O9907" s="54"/>
      <c r="P9907" s="54"/>
      <c r="Q9907" s="54"/>
      <c r="R9907" s="54"/>
      <c r="S9907" s="54"/>
      <c r="T9907" s="54"/>
      <c r="U9907" s="54"/>
      <c r="V9907" s="54"/>
      <c r="W9907" s="54"/>
      <c r="X9907" s="54"/>
      <c r="Y9907" s="54"/>
      <c r="Z9907" s="54"/>
      <c r="AA9907" s="54"/>
      <c r="AB9907" s="54"/>
      <c r="AC9907" s="54"/>
      <c r="AD9907" s="54"/>
      <c r="AE9907" s="54"/>
      <c r="AF9907" s="54"/>
      <c r="AG9907" s="54"/>
    </row>
    <row r="9908" spans="1:33" x14ac:dyDescent="0.3">
      <c r="A9908"/>
      <c r="B9908"/>
      <c r="C9908" s="54"/>
      <c r="D9908" s="54"/>
      <c r="E9908" s="54"/>
      <c r="F9908" s="54"/>
      <c r="G9908" s="54"/>
      <c r="H9908" s="54"/>
      <c r="I9908" s="54"/>
      <c r="J9908" s="54"/>
      <c r="K9908" s="54"/>
      <c r="L9908" s="54"/>
      <c r="M9908" s="54"/>
      <c r="N9908" s="54"/>
      <c r="O9908" s="54"/>
      <c r="P9908" s="54"/>
      <c r="Q9908" s="54"/>
      <c r="R9908" s="54"/>
      <c r="S9908" s="54"/>
      <c r="T9908" s="54"/>
      <c r="U9908" s="54"/>
      <c r="V9908" s="54"/>
      <c r="W9908" s="54"/>
      <c r="X9908" s="54"/>
      <c r="Y9908" s="54"/>
      <c r="Z9908" s="54"/>
      <c r="AA9908" s="54"/>
      <c r="AB9908" s="54"/>
      <c r="AC9908" s="54"/>
      <c r="AD9908" s="54"/>
      <c r="AE9908" s="54"/>
      <c r="AF9908" s="54"/>
      <c r="AG9908" s="54"/>
    </row>
    <row r="9909" spans="1:33" x14ac:dyDescent="0.3">
      <c r="A9909"/>
      <c r="B9909"/>
      <c r="C9909" s="54"/>
      <c r="D9909" s="54"/>
      <c r="E9909" s="54"/>
      <c r="F9909" s="54"/>
      <c r="G9909" s="54"/>
      <c r="H9909" s="54"/>
      <c r="I9909" s="54"/>
      <c r="J9909" s="54"/>
      <c r="K9909" s="54"/>
      <c r="L9909" s="54"/>
      <c r="M9909" s="54"/>
      <c r="N9909" s="54"/>
      <c r="O9909" s="54"/>
      <c r="P9909" s="54"/>
      <c r="Q9909" s="54"/>
      <c r="R9909" s="54"/>
      <c r="S9909" s="54"/>
      <c r="T9909" s="54"/>
      <c r="U9909" s="54"/>
      <c r="V9909" s="54"/>
      <c r="W9909" s="54"/>
      <c r="X9909" s="54"/>
      <c r="Y9909" s="54"/>
      <c r="Z9909" s="54"/>
      <c r="AA9909" s="54"/>
      <c r="AB9909" s="54"/>
      <c r="AC9909" s="54"/>
      <c r="AD9909" s="54"/>
      <c r="AE9909" s="54"/>
      <c r="AF9909" s="54"/>
      <c r="AG9909" s="54"/>
    </row>
    <row r="9910" spans="1:33" x14ac:dyDescent="0.3">
      <c r="A9910"/>
      <c r="B9910"/>
      <c r="C9910"/>
      <c r="D9910"/>
      <c r="E9910"/>
      <c r="F9910"/>
      <c r="G9910"/>
      <c r="H9910"/>
      <c r="I9910"/>
      <c r="J9910"/>
      <c r="K9910"/>
      <c r="L9910"/>
      <c r="M9910"/>
      <c r="N9910"/>
      <c r="O9910"/>
      <c r="P9910"/>
      <c r="Q9910"/>
      <c r="R9910"/>
      <c r="S9910"/>
      <c r="T9910"/>
      <c r="U9910"/>
      <c r="V9910"/>
      <c r="W9910"/>
      <c r="X9910"/>
      <c r="Y9910"/>
      <c r="Z9910"/>
      <c r="AA9910"/>
      <c r="AB9910"/>
      <c r="AC9910"/>
      <c r="AD9910"/>
      <c r="AE9910"/>
      <c r="AF9910"/>
      <c r="AG9910"/>
    </row>
    <row r="9911" spans="1:33" x14ac:dyDescent="0.3">
      <c r="A9911"/>
      <c r="B9911"/>
      <c r="C9911"/>
      <c r="D9911"/>
      <c r="E9911"/>
      <c r="F9911"/>
      <c r="G9911"/>
      <c r="H9911"/>
      <c r="I9911"/>
      <c r="J9911"/>
      <c r="K9911"/>
      <c r="L9911"/>
      <c r="M9911"/>
      <c r="N9911"/>
      <c r="O9911"/>
      <c r="P9911"/>
      <c r="Q9911"/>
      <c r="R9911"/>
      <c r="S9911"/>
      <c r="T9911"/>
      <c r="U9911"/>
      <c r="V9911"/>
      <c r="W9911"/>
      <c r="X9911"/>
      <c r="Y9911"/>
      <c r="Z9911"/>
      <c r="AA9911"/>
      <c r="AB9911"/>
      <c r="AC9911"/>
      <c r="AD9911"/>
      <c r="AE9911"/>
      <c r="AF9911"/>
      <c r="AG9911"/>
    </row>
    <row r="9912" spans="1:33" x14ac:dyDescent="0.3">
      <c r="A9912"/>
      <c r="B9912"/>
      <c r="C9912"/>
      <c r="D9912"/>
      <c r="E9912"/>
      <c r="F9912"/>
      <c r="G9912"/>
      <c r="H9912"/>
      <c r="I9912"/>
      <c r="J9912"/>
      <c r="K9912"/>
      <c r="L9912"/>
      <c r="M9912"/>
      <c r="N9912"/>
      <c r="O9912"/>
      <c r="P9912"/>
      <c r="Q9912"/>
      <c r="R9912"/>
      <c r="S9912"/>
      <c r="T9912"/>
      <c r="U9912"/>
      <c r="V9912"/>
      <c r="W9912"/>
      <c r="X9912"/>
      <c r="Y9912"/>
      <c r="Z9912"/>
      <c r="AA9912"/>
      <c r="AB9912"/>
      <c r="AC9912"/>
      <c r="AD9912"/>
      <c r="AE9912"/>
      <c r="AF9912"/>
      <c r="AG9912"/>
    </row>
    <row r="9913" spans="1:33" x14ac:dyDescent="0.3">
      <c r="A9913"/>
      <c r="B9913"/>
      <c r="C9913"/>
      <c r="D9913"/>
      <c r="E9913"/>
      <c r="F9913"/>
      <c r="G9913"/>
      <c r="H9913"/>
      <c r="I9913"/>
      <c r="J9913"/>
      <c r="K9913"/>
      <c r="L9913"/>
      <c r="M9913"/>
      <c r="N9913"/>
      <c r="O9913"/>
      <c r="P9913"/>
      <c r="Q9913"/>
      <c r="R9913"/>
      <c r="S9913"/>
      <c r="T9913"/>
      <c r="U9913"/>
      <c r="V9913"/>
      <c r="W9913"/>
      <c r="X9913"/>
      <c r="Y9913"/>
      <c r="Z9913"/>
      <c r="AA9913"/>
      <c r="AB9913"/>
      <c r="AC9913"/>
      <c r="AD9913"/>
      <c r="AE9913"/>
      <c r="AF9913"/>
      <c r="AG9913"/>
    </row>
    <row r="9914" spans="1:33" x14ac:dyDescent="0.3">
      <c r="A9914"/>
      <c r="B9914"/>
      <c r="C9914"/>
      <c r="D9914"/>
      <c r="E9914"/>
      <c r="F9914"/>
      <c r="G9914"/>
      <c r="H9914"/>
      <c r="I9914"/>
      <c r="J9914"/>
      <c r="K9914"/>
      <c r="L9914"/>
      <c r="M9914"/>
      <c r="N9914"/>
      <c r="O9914"/>
      <c r="P9914"/>
      <c r="Q9914"/>
      <c r="R9914"/>
      <c r="S9914"/>
      <c r="T9914"/>
      <c r="U9914"/>
      <c r="V9914"/>
      <c r="W9914"/>
      <c r="X9914"/>
      <c r="Y9914"/>
      <c r="Z9914"/>
      <c r="AA9914"/>
      <c r="AB9914"/>
      <c r="AC9914"/>
      <c r="AD9914"/>
      <c r="AE9914"/>
      <c r="AF9914"/>
      <c r="AG9914"/>
    </row>
    <row r="9915" spans="1:33" x14ac:dyDescent="0.3">
      <c r="A9915"/>
      <c r="B9915"/>
      <c r="C9915" s="54"/>
      <c r="D9915" s="54"/>
      <c r="E9915" s="54"/>
      <c r="F9915" s="54"/>
      <c r="G9915" s="54"/>
      <c r="H9915"/>
      <c r="I9915"/>
      <c r="J9915"/>
      <c r="K9915"/>
      <c r="L9915"/>
      <c r="M9915"/>
      <c r="N9915"/>
      <c r="O9915"/>
      <c r="P9915"/>
      <c r="Q9915"/>
      <c r="R9915"/>
      <c r="S9915"/>
      <c r="T9915"/>
      <c r="U9915"/>
      <c r="V9915"/>
      <c r="W9915"/>
      <c r="X9915"/>
      <c r="Y9915"/>
      <c r="Z9915"/>
      <c r="AA9915"/>
      <c r="AB9915"/>
      <c r="AC9915"/>
      <c r="AD9915"/>
      <c r="AE9915"/>
      <c r="AF9915"/>
      <c r="AG9915"/>
    </row>
    <row r="9916" spans="1:33" x14ac:dyDescent="0.3">
      <c r="A9916"/>
      <c r="B9916"/>
      <c r="C9916" s="54"/>
      <c r="D9916" s="54"/>
      <c r="E9916" s="54"/>
      <c r="F9916" s="54"/>
      <c r="G9916" s="54"/>
      <c r="H9916" s="54"/>
      <c r="I9916" s="54"/>
      <c r="J9916" s="54"/>
      <c r="K9916" s="54"/>
      <c r="L9916" s="54"/>
      <c r="M9916" s="54"/>
      <c r="N9916" s="54"/>
      <c r="O9916" s="54"/>
      <c r="P9916" s="54"/>
      <c r="Q9916" s="54"/>
      <c r="R9916" s="54"/>
      <c r="S9916" s="54"/>
      <c r="T9916" s="54"/>
      <c r="U9916" s="54"/>
      <c r="V9916" s="54"/>
      <c r="W9916" s="54"/>
      <c r="X9916" s="54"/>
      <c r="Y9916" s="54"/>
      <c r="Z9916" s="54"/>
      <c r="AA9916" s="54"/>
      <c r="AB9916" s="54"/>
      <c r="AC9916" s="54"/>
      <c r="AD9916" s="54"/>
      <c r="AE9916" s="54"/>
      <c r="AF9916" s="54"/>
      <c r="AG9916" s="54"/>
    </row>
    <row r="9917" spans="1:33" x14ac:dyDescent="0.3">
      <c r="A9917"/>
      <c r="B9917"/>
      <c r="C9917" s="54"/>
      <c r="D9917" s="54"/>
      <c r="E9917" s="54"/>
      <c r="F9917" s="54"/>
      <c r="G9917" s="54"/>
      <c r="H9917" s="54"/>
      <c r="I9917" s="54"/>
      <c r="J9917" s="54"/>
      <c r="K9917" s="54"/>
      <c r="L9917" s="54"/>
      <c r="M9917" s="54"/>
      <c r="N9917" s="54"/>
      <c r="O9917"/>
      <c r="P9917"/>
      <c r="Q9917"/>
      <c r="R9917"/>
      <c r="S9917"/>
      <c r="T9917"/>
      <c r="U9917"/>
      <c r="V9917"/>
      <c r="W9917"/>
      <c r="X9917"/>
      <c r="Y9917"/>
      <c r="Z9917"/>
      <c r="AA9917"/>
      <c r="AB9917"/>
      <c r="AC9917"/>
      <c r="AD9917"/>
      <c r="AE9917"/>
      <c r="AF9917"/>
      <c r="AG9917"/>
    </row>
    <row r="9918" spans="1:33" x14ac:dyDescent="0.3">
      <c r="A9918"/>
      <c r="B9918"/>
      <c r="C9918" s="54"/>
      <c r="D9918" s="54"/>
      <c r="E9918" s="54"/>
      <c r="F9918" s="54"/>
      <c r="G9918" s="54"/>
      <c r="H9918" s="54"/>
      <c r="I9918" s="54"/>
      <c r="J9918" s="54"/>
      <c r="K9918" s="54"/>
      <c r="L9918" s="54"/>
      <c r="M9918" s="54"/>
      <c r="N9918" s="54"/>
      <c r="O9918" s="54"/>
      <c r="P9918" s="54"/>
      <c r="Q9918" s="54"/>
      <c r="R9918" s="54"/>
      <c r="S9918" s="54"/>
      <c r="T9918" s="54"/>
      <c r="U9918" s="54"/>
      <c r="V9918" s="54"/>
      <c r="W9918" s="54"/>
      <c r="X9918" s="54"/>
      <c r="Y9918" s="54"/>
      <c r="Z9918" s="54"/>
      <c r="AA9918" s="54"/>
      <c r="AB9918" s="54"/>
      <c r="AC9918" s="54"/>
      <c r="AD9918" s="54"/>
      <c r="AE9918" s="54"/>
      <c r="AF9918" s="54"/>
      <c r="AG9918" s="54"/>
    </row>
    <row r="9919" spans="1:33" x14ac:dyDescent="0.3">
      <c r="A9919"/>
      <c r="B9919"/>
      <c r="C9919" s="54"/>
      <c r="D9919" s="54"/>
      <c r="E9919" s="54"/>
      <c r="F9919" s="54"/>
      <c r="G9919" s="54"/>
      <c r="H9919" s="54"/>
      <c r="I9919" s="54"/>
      <c r="J9919" s="54"/>
      <c r="K9919" s="54"/>
      <c r="L9919" s="54"/>
      <c r="M9919" s="54"/>
      <c r="N9919" s="54"/>
      <c r="O9919"/>
      <c r="P9919"/>
      <c r="Q9919"/>
      <c r="R9919"/>
      <c r="S9919"/>
      <c r="T9919"/>
      <c r="U9919"/>
      <c r="V9919"/>
      <c r="W9919"/>
      <c r="X9919"/>
      <c r="Y9919"/>
      <c r="Z9919"/>
      <c r="AA9919"/>
      <c r="AB9919"/>
      <c r="AC9919"/>
      <c r="AD9919"/>
      <c r="AE9919"/>
      <c r="AF9919"/>
      <c r="AG9919"/>
    </row>
    <row r="9920" spans="1:33" x14ac:dyDescent="0.3">
      <c r="A9920"/>
      <c r="B9920"/>
      <c r="C9920"/>
      <c r="D9920"/>
      <c r="E9920"/>
      <c r="F9920"/>
      <c r="G9920"/>
      <c r="H9920"/>
      <c r="I9920"/>
      <c r="J9920"/>
      <c r="K9920"/>
      <c r="L9920"/>
      <c r="M9920"/>
      <c r="N9920"/>
      <c r="O9920"/>
      <c r="P9920"/>
      <c r="Q9920"/>
      <c r="R9920"/>
      <c r="S9920"/>
      <c r="T9920"/>
      <c r="U9920"/>
      <c r="V9920"/>
      <c r="W9920"/>
      <c r="X9920"/>
      <c r="Y9920"/>
      <c r="Z9920"/>
      <c r="AA9920"/>
      <c r="AB9920"/>
      <c r="AC9920"/>
      <c r="AD9920"/>
      <c r="AE9920"/>
      <c r="AF9920"/>
      <c r="AG9920"/>
    </row>
    <row r="9921" spans="1:33" x14ac:dyDescent="0.3">
      <c r="A9921"/>
      <c r="B9921"/>
      <c r="C9921"/>
      <c r="D9921"/>
      <c r="E9921"/>
      <c r="F9921"/>
      <c r="G9921"/>
      <c r="H9921"/>
      <c r="I9921"/>
      <c r="J9921"/>
      <c r="K9921"/>
      <c r="L9921"/>
      <c r="M9921"/>
      <c r="N9921"/>
      <c r="O9921"/>
      <c r="P9921"/>
      <c r="Q9921"/>
      <c r="R9921"/>
      <c r="S9921"/>
      <c r="T9921"/>
      <c r="U9921"/>
      <c r="V9921"/>
      <c r="W9921"/>
      <c r="X9921"/>
      <c r="Y9921"/>
      <c r="Z9921"/>
      <c r="AA9921"/>
      <c r="AB9921"/>
      <c r="AC9921"/>
      <c r="AD9921"/>
      <c r="AE9921"/>
      <c r="AF9921"/>
      <c r="AG9921"/>
    </row>
    <row r="9922" spans="1:33" x14ac:dyDescent="0.3">
      <c r="A9922"/>
      <c r="B9922"/>
      <c r="C9922"/>
      <c r="D9922"/>
      <c r="E9922"/>
      <c r="F9922"/>
      <c r="G9922"/>
      <c r="H9922"/>
      <c r="I9922"/>
      <c r="J9922"/>
      <c r="K9922"/>
      <c r="L9922"/>
      <c r="M9922"/>
      <c r="N9922"/>
      <c r="O9922"/>
      <c r="P9922"/>
      <c r="Q9922"/>
      <c r="R9922"/>
      <c r="S9922"/>
      <c r="T9922"/>
      <c r="U9922"/>
      <c r="V9922"/>
      <c r="W9922"/>
      <c r="X9922"/>
      <c r="Y9922"/>
      <c r="Z9922"/>
      <c r="AA9922"/>
      <c r="AB9922"/>
      <c r="AC9922"/>
      <c r="AD9922"/>
      <c r="AE9922"/>
      <c r="AF9922"/>
      <c r="AG9922"/>
    </row>
    <row r="9923" spans="1:33" x14ac:dyDescent="0.3">
      <c r="A9923"/>
      <c r="B9923"/>
      <c r="C9923"/>
      <c r="D9923"/>
      <c r="E9923"/>
      <c r="F9923"/>
      <c r="G9923"/>
      <c r="H9923"/>
      <c r="I9923"/>
      <c r="J9923"/>
      <c r="K9923"/>
      <c r="L9923"/>
      <c r="M9923"/>
      <c r="N9923"/>
      <c r="O9923"/>
      <c r="P9923"/>
      <c r="Q9923"/>
      <c r="R9923"/>
      <c r="S9923"/>
      <c r="T9923"/>
      <c r="U9923"/>
      <c r="V9923"/>
      <c r="W9923"/>
      <c r="X9923"/>
      <c r="Y9923"/>
      <c r="Z9923"/>
      <c r="AA9923"/>
      <c r="AB9923"/>
      <c r="AC9923"/>
      <c r="AD9923"/>
      <c r="AE9923"/>
      <c r="AF9923"/>
      <c r="AG9923"/>
    </row>
    <row r="9924" spans="1:33" x14ac:dyDescent="0.3">
      <c r="A9924"/>
      <c r="B9924"/>
      <c r="C9924"/>
      <c r="D9924"/>
      <c r="E9924"/>
      <c r="F9924"/>
      <c r="G9924"/>
      <c r="H9924"/>
      <c r="I9924"/>
      <c r="J9924"/>
      <c r="K9924"/>
      <c r="L9924"/>
      <c r="M9924"/>
      <c r="N9924"/>
      <c r="O9924"/>
      <c r="P9924"/>
      <c r="Q9924"/>
      <c r="R9924"/>
      <c r="S9924"/>
      <c r="T9924"/>
      <c r="U9924"/>
      <c r="V9924"/>
      <c r="W9924"/>
      <c r="X9924"/>
      <c r="Y9924"/>
      <c r="Z9924"/>
      <c r="AA9924"/>
      <c r="AB9924"/>
      <c r="AC9924"/>
      <c r="AD9924"/>
      <c r="AE9924"/>
      <c r="AF9924"/>
      <c r="AG9924"/>
    </row>
    <row r="9925" spans="1:33" x14ac:dyDescent="0.3">
      <c r="A9925"/>
      <c r="B9925"/>
      <c r="C9925" s="54"/>
      <c r="D9925" s="54"/>
      <c r="E9925" s="54"/>
      <c r="F9925" s="54"/>
      <c r="G9925" s="54"/>
      <c r="H9925"/>
      <c r="I9925"/>
      <c r="J9925"/>
      <c r="K9925"/>
      <c r="L9925"/>
      <c r="M9925"/>
      <c r="N9925"/>
      <c r="O9925"/>
      <c r="P9925"/>
      <c r="Q9925"/>
      <c r="R9925"/>
      <c r="S9925"/>
      <c r="T9925"/>
      <c r="U9925"/>
      <c r="V9925"/>
      <c r="W9925"/>
      <c r="X9925"/>
      <c r="Y9925"/>
      <c r="Z9925"/>
      <c r="AA9925"/>
      <c r="AB9925"/>
      <c r="AC9925"/>
      <c r="AD9925"/>
      <c r="AE9925"/>
      <c r="AF9925"/>
      <c r="AG9925"/>
    </row>
    <row r="9926" spans="1:33" x14ac:dyDescent="0.3">
      <c r="A9926"/>
      <c r="B9926"/>
      <c r="C9926" s="54"/>
      <c r="D9926" s="54"/>
      <c r="E9926" s="54"/>
      <c r="F9926" s="54"/>
      <c r="G9926" s="54"/>
      <c r="H9926" s="54"/>
      <c r="I9926" s="54"/>
      <c r="J9926" s="54"/>
      <c r="K9926" s="54"/>
      <c r="L9926" s="54"/>
      <c r="M9926" s="54"/>
      <c r="N9926" s="54"/>
      <c r="O9926" s="54"/>
      <c r="P9926" s="54"/>
      <c r="Q9926" s="54"/>
      <c r="R9926" s="54"/>
      <c r="S9926" s="54"/>
      <c r="T9926" s="54"/>
      <c r="U9926" s="54"/>
      <c r="V9926" s="54"/>
      <c r="W9926" s="54"/>
      <c r="X9926" s="54"/>
      <c r="Y9926" s="54"/>
      <c r="Z9926" s="54"/>
      <c r="AA9926" s="54"/>
      <c r="AB9926" s="54"/>
      <c r="AC9926" s="54"/>
      <c r="AD9926" s="54"/>
      <c r="AE9926" s="54"/>
      <c r="AF9926" s="54"/>
      <c r="AG9926" s="54"/>
    </row>
    <row r="9927" spans="1:33" x14ac:dyDescent="0.3">
      <c r="A9927"/>
      <c r="B9927"/>
      <c r="C9927" s="54"/>
      <c r="D9927" s="54"/>
      <c r="E9927" s="54"/>
      <c r="F9927" s="54"/>
      <c r="G9927" s="54"/>
      <c r="H9927" s="54"/>
      <c r="I9927" s="54"/>
      <c r="J9927" s="54"/>
      <c r="K9927" s="54"/>
      <c r="L9927" s="54"/>
      <c r="M9927" s="54"/>
      <c r="N9927" s="54"/>
      <c r="O9927" s="54"/>
      <c r="P9927" s="54"/>
      <c r="Q9927" s="54"/>
      <c r="R9927" s="54"/>
      <c r="S9927" s="54"/>
      <c r="T9927" s="54"/>
      <c r="U9927" s="54"/>
      <c r="V9927" s="54"/>
      <c r="W9927" s="54"/>
      <c r="X9927" s="54"/>
      <c r="Y9927" s="54"/>
      <c r="Z9927" s="54"/>
      <c r="AA9927" s="54"/>
      <c r="AB9927" s="54"/>
      <c r="AC9927" s="54"/>
      <c r="AD9927" s="54"/>
      <c r="AE9927" s="54"/>
      <c r="AF9927" s="54"/>
      <c r="AG9927" s="54"/>
    </row>
    <row r="9928" spans="1:33" x14ac:dyDescent="0.3">
      <c r="A9928"/>
      <c r="B9928"/>
      <c r="C9928" s="54"/>
      <c r="D9928" s="54"/>
      <c r="E9928" s="54"/>
      <c r="F9928" s="54"/>
      <c r="G9928" s="54"/>
      <c r="H9928" s="54"/>
      <c r="I9928" s="54"/>
      <c r="J9928" s="54"/>
      <c r="K9928" s="54"/>
      <c r="L9928" s="54"/>
      <c r="M9928" s="54"/>
      <c r="N9928" s="54"/>
      <c r="O9928" s="54"/>
      <c r="P9928" s="54"/>
      <c r="Q9928" s="54"/>
      <c r="R9928" s="54"/>
      <c r="S9928" s="54"/>
      <c r="T9928" s="54"/>
      <c r="U9928" s="54"/>
      <c r="V9928" s="54"/>
      <c r="W9928" s="54"/>
      <c r="X9928" s="54"/>
      <c r="Y9928" s="54"/>
      <c r="Z9928" s="54"/>
      <c r="AA9928" s="54"/>
      <c r="AB9928" s="54"/>
      <c r="AC9928" s="54"/>
      <c r="AD9928" s="54"/>
      <c r="AE9928" s="54"/>
      <c r="AF9928" s="54"/>
      <c r="AG9928" s="54"/>
    </row>
    <row r="9929" spans="1:33" x14ac:dyDescent="0.3">
      <c r="A9929"/>
      <c r="B9929"/>
      <c r="C9929" s="54"/>
      <c r="D9929" s="54"/>
      <c r="E9929" s="54"/>
      <c r="F9929" s="54"/>
      <c r="G9929" s="54"/>
      <c r="H9929" s="54"/>
      <c r="I9929" s="54"/>
      <c r="J9929" s="54"/>
      <c r="K9929" s="54"/>
      <c r="L9929" s="54"/>
      <c r="M9929" s="54"/>
      <c r="N9929" s="54"/>
      <c r="O9929" s="54"/>
      <c r="P9929" s="54"/>
      <c r="Q9929" s="54"/>
      <c r="R9929" s="54"/>
      <c r="S9929" s="54"/>
      <c r="T9929" s="54"/>
      <c r="U9929" s="54"/>
      <c r="V9929" s="54"/>
      <c r="W9929" s="54"/>
      <c r="X9929" s="54"/>
      <c r="Y9929" s="54"/>
      <c r="Z9929" s="54"/>
      <c r="AA9929" s="54"/>
      <c r="AB9929" s="54"/>
      <c r="AC9929" s="54"/>
      <c r="AD9929" s="54"/>
      <c r="AE9929" s="54"/>
      <c r="AF9929" s="54"/>
      <c r="AG9929" s="54"/>
    </row>
    <row r="9930" spans="1:33" x14ac:dyDescent="0.3">
      <c r="A9930"/>
      <c r="B9930"/>
      <c r="C9930"/>
      <c r="D9930"/>
      <c r="E9930"/>
      <c r="F9930"/>
      <c r="G9930"/>
      <c r="H9930"/>
      <c r="I9930"/>
      <c r="J9930"/>
      <c r="K9930"/>
      <c r="L9930"/>
      <c r="M9930"/>
      <c r="N9930"/>
      <c r="O9930"/>
      <c r="P9930"/>
      <c r="Q9930"/>
      <c r="R9930"/>
      <c r="S9930"/>
      <c r="T9930"/>
      <c r="U9930"/>
      <c r="V9930"/>
      <c r="W9930"/>
      <c r="X9930"/>
      <c r="Y9930"/>
      <c r="Z9930"/>
      <c r="AA9930"/>
      <c r="AB9930"/>
      <c r="AC9930"/>
      <c r="AD9930"/>
      <c r="AE9930"/>
      <c r="AF9930"/>
      <c r="AG9930"/>
    </row>
    <row r="9931" spans="1:33" x14ac:dyDescent="0.3">
      <c r="A9931"/>
      <c r="B9931"/>
      <c r="C9931"/>
      <c r="D9931"/>
      <c r="E9931"/>
      <c r="F9931"/>
      <c r="G9931"/>
      <c r="H9931"/>
      <c r="I9931"/>
      <c r="J9931"/>
      <c r="K9931"/>
      <c r="L9931"/>
      <c r="M9931"/>
      <c r="N9931"/>
      <c r="O9931"/>
      <c r="P9931"/>
      <c r="Q9931"/>
      <c r="R9931"/>
      <c r="S9931"/>
      <c r="T9931"/>
      <c r="U9931"/>
      <c r="V9931"/>
      <c r="W9931"/>
      <c r="X9931"/>
      <c r="Y9931"/>
      <c r="Z9931"/>
      <c r="AA9931"/>
      <c r="AB9931"/>
      <c r="AC9931"/>
      <c r="AD9931"/>
      <c r="AE9931"/>
      <c r="AF9931"/>
      <c r="AG9931"/>
    </row>
    <row r="9932" spans="1:33" x14ac:dyDescent="0.3">
      <c r="A9932"/>
      <c r="B9932"/>
      <c r="C9932"/>
      <c r="D9932"/>
      <c r="E9932"/>
      <c r="F9932"/>
      <c r="G9932"/>
      <c r="H9932"/>
      <c r="I9932"/>
      <c r="J9932"/>
      <c r="K9932"/>
      <c r="L9932"/>
      <c r="M9932"/>
      <c r="N9932"/>
      <c r="O9932"/>
      <c r="P9932"/>
      <c r="Q9932"/>
      <c r="R9932"/>
      <c r="S9932"/>
      <c r="T9932"/>
      <c r="U9932"/>
      <c r="V9932"/>
      <c r="W9932"/>
      <c r="X9932"/>
      <c r="Y9932"/>
      <c r="Z9932"/>
      <c r="AA9932"/>
      <c r="AB9932"/>
      <c r="AC9932"/>
      <c r="AD9932"/>
      <c r="AE9932"/>
      <c r="AF9932"/>
      <c r="AG9932"/>
    </row>
    <row r="9933" spans="1:33" x14ac:dyDescent="0.3">
      <c r="A9933"/>
      <c r="B9933"/>
      <c r="C9933"/>
      <c r="D9933"/>
      <c r="E9933"/>
      <c r="F9933"/>
      <c r="G9933"/>
      <c r="H9933"/>
      <c r="I9933"/>
      <c r="J9933"/>
      <c r="K9933"/>
      <c r="L9933"/>
      <c r="M9933"/>
      <c r="N9933"/>
      <c r="O9933"/>
      <c r="P9933"/>
      <c r="Q9933"/>
      <c r="R9933"/>
      <c r="S9933"/>
      <c r="T9933"/>
      <c r="U9933"/>
      <c r="V9933"/>
      <c r="W9933"/>
      <c r="X9933"/>
      <c r="Y9933"/>
      <c r="Z9933"/>
      <c r="AA9933"/>
      <c r="AB9933"/>
      <c r="AC9933"/>
      <c r="AD9933"/>
      <c r="AE9933"/>
      <c r="AF9933"/>
      <c r="AG9933"/>
    </row>
    <row r="9934" spans="1:33" x14ac:dyDescent="0.3">
      <c r="A9934"/>
      <c r="B9934"/>
      <c r="C9934"/>
      <c r="D9934"/>
      <c r="E9934"/>
      <c r="F9934"/>
      <c r="G9934"/>
      <c r="H9934"/>
      <c r="I9934"/>
      <c r="J9934"/>
      <c r="K9934"/>
      <c r="L9934"/>
      <c r="M9934"/>
      <c r="N9934"/>
      <c r="O9934"/>
      <c r="P9934"/>
      <c r="Q9934"/>
      <c r="R9934"/>
      <c r="S9934"/>
      <c r="T9934"/>
      <c r="U9934"/>
      <c r="V9934"/>
      <c r="W9934"/>
      <c r="X9934"/>
      <c r="Y9934"/>
      <c r="Z9934"/>
      <c r="AA9934"/>
      <c r="AB9934"/>
      <c r="AC9934"/>
      <c r="AD9934"/>
      <c r="AE9934"/>
      <c r="AF9934"/>
      <c r="AG9934"/>
    </row>
    <row r="9935" spans="1:33" x14ac:dyDescent="0.3">
      <c r="A9935"/>
      <c r="B9935"/>
      <c r="C9935"/>
      <c r="D9935"/>
      <c r="E9935"/>
      <c r="F9935"/>
      <c r="G9935"/>
      <c r="H9935"/>
      <c r="I9935"/>
      <c r="J9935"/>
      <c r="K9935"/>
      <c r="L9935"/>
      <c r="M9935"/>
      <c r="N9935"/>
      <c r="O9935"/>
      <c r="P9935"/>
      <c r="Q9935"/>
      <c r="R9935"/>
      <c r="S9935"/>
      <c r="T9935"/>
      <c r="U9935"/>
      <c r="V9935"/>
      <c r="W9935"/>
      <c r="X9935"/>
      <c r="Y9935"/>
      <c r="Z9935"/>
      <c r="AA9935"/>
      <c r="AB9935"/>
      <c r="AC9935"/>
      <c r="AD9935"/>
      <c r="AE9935"/>
      <c r="AF9935"/>
      <c r="AG9935"/>
    </row>
    <row r="9936" spans="1:33" x14ac:dyDescent="0.3">
      <c r="A9936"/>
      <c r="B9936"/>
      <c r="C9936" s="54"/>
      <c r="D9936" s="54"/>
      <c r="E9936" s="54"/>
      <c r="F9936" s="54"/>
      <c r="G9936" s="54"/>
      <c r="H9936" s="54"/>
      <c r="I9936" s="54"/>
      <c r="J9936" s="54"/>
      <c r="K9936" s="54"/>
      <c r="L9936" s="54"/>
      <c r="M9936" s="54"/>
      <c r="N9936" s="54"/>
      <c r="O9936" s="54"/>
      <c r="P9936" s="54"/>
      <c r="Q9936" s="54"/>
      <c r="R9936" s="54"/>
      <c r="S9936" s="54"/>
      <c r="T9936" s="54"/>
      <c r="U9936" s="54"/>
      <c r="V9936" s="54"/>
      <c r="W9936" s="54"/>
      <c r="X9936" s="54"/>
      <c r="Y9936" s="54"/>
      <c r="Z9936" s="54"/>
      <c r="AA9936" s="54"/>
      <c r="AB9936" s="54"/>
      <c r="AC9936" s="54"/>
      <c r="AD9936" s="54"/>
      <c r="AE9936" s="54"/>
      <c r="AF9936" s="54"/>
      <c r="AG9936" s="54"/>
    </row>
    <row r="9937" spans="1:33" x14ac:dyDescent="0.3">
      <c r="A9937"/>
      <c r="B9937"/>
      <c r="C9937" s="54"/>
      <c r="D9937" s="54"/>
      <c r="E9937" s="54"/>
      <c r="F9937" s="54"/>
      <c r="G9937" s="54"/>
      <c r="H9937" s="54"/>
      <c r="I9937" s="54"/>
      <c r="J9937" s="54"/>
      <c r="K9937" s="54"/>
      <c r="L9937" s="54"/>
      <c r="M9937" s="54"/>
      <c r="N9937"/>
      <c r="O9937"/>
      <c r="P9937"/>
      <c r="Q9937"/>
      <c r="R9937"/>
      <c r="S9937"/>
      <c r="T9937"/>
      <c r="U9937"/>
      <c r="V9937"/>
      <c r="W9937"/>
      <c r="X9937"/>
      <c r="Y9937"/>
      <c r="Z9937"/>
      <c r="AA9937"/>
      <c r="AB9937"/>
      <c r="AC9937"/>
      <c r="AD9937"/>
      <c r="AE9937"/>
      <c r="AF9937"/>
      <c r="AG9937"/>
    </row>
    <row r="9938" spans="1:33" x14ac:dyDescent="0.3">
      <c r="A9938"/>
      <c r="B9938"/>
      <c r="C9938" s="54"/>
      <c r="D9938" s="54"/>
      <c r="E9938" s="54"/>
      <c r="F9938" s="54"/>
      <c r="G9938" s="54"/>
      <c r="H9938" s="54"/>
      <c r="I9938" s="54"/>
      <c r="J9938" s="54"/>
      <c r="K9938" s="54"/>
      <c r="L9938" s="54"/>
      <c r="M9938" s="54"/>
      <c r="N9938" s="54"/>
      <c r="O9938" s="54"/>
      <c r="P9938" s="54"/>
      <c r="Q9938" s="54"/>
      <c r="R9938" s="54"/>
      <c r="S9938" s="54"/>
      <c r="T9938" s="54"/>
      <c r="U9938" s="54"/>
      <c r="V9938" s="54"/>
      <c r="W9938" s="54"/>
      <c r="X9938" s="54"/>
      <c r="Y9938" s="54"/>
      <c r="Z9938" s="54"/>
      <c r="AA9938" s="54"/>
      <c r="AB9938" s="54"/>
      <c r="AC9938" s="54"/>
      <c r="AD9938" s="54"/>
      <c r="AE9938" s="54"/>
      <c r="AF9938" s="54"/>
      <c r="AG9938" s="54"/>
    </row>
    <row r="9939" spans="1:33" x14ac:dyDescent="0.3">
      <c r="A9939"/>
      <c r="B9939"/>
      <c r="C9939" s="54"/>
      <c r="D9939" s="54"/>
      <c r="E9939" s="54"/>
      <c r="F9939" s="54"/>
      <c r="G9939" s="54"/>
      <c r="H9939" s="54"/>
      <c r="I9939" s="54"/>
      <c r="J9939" s="54"/>
      <c r="K9939" s="54"/>
      <c r="L9939" s="54"/>
      <c r="M9939" s="54"/>
      <c r="N9939"/>
      <c r="O9939"/>
      <c r="P9939"/>
      <c r="Q9939"/>
      <c r="R9939"/>
      <c r="S9939"/>
      <c r="T9939"/>
      <c r="U9939"/>
      <c r="V9939"/>
      <c r="W9939"/>
      <c r="X9939"/>
      <c r="Y9939"/>
      <c r="Z9939"/>
      <c r="AA9939"/>
      <c r="AB9939"/>
      <c r="AC9939"/>
      <c r="AD9939"/>
      <c r="AE9939"/>
      <c r="AF9939"/>
      <c r="AG9939"/>
    </row>
    <row r="9940" spans="1:33" x14ac:dyDescent="0.3">
      <c r="A9940"/>
      <c r="B9940"/>
      <c r="C9940"/>
      <c r="D9940"/>
      <c r="E9940"/>
      <c r="F9940"/>
      <c r="G9940"/>
      <c r="H9940"/>
      <c r="I9940"/>
      <c r="J9940"/>
      <c r="K9940"/>
      <c r="L9940"/>
      <c r="M9940"/>
      <c r="N9940"/>
      <c r="O9940"/>
      <c r="P9940"/>
      <c r="Q9940"/>
      <c r="R9940"/>
      <c r="S9940"/>
      <c r="T9940"/>
      <c r="U9940"/>
      <c r="V9940"/>
      <c r="W9940"/>
      <c r="X9940"/>
      <c r="Y9940"/>
      <c r="Z9940"/>
      <c r="AA9940"/>
      <c r="AB9940"/>
      <c r="AC9940"/>
      <c r="AD9940"/>
      <c r="AE9940"/>
      <c r="AF9940"/>
      <c r="AG9940"/>
    </row>
    <row r="9941" spans="1:33" x14ac:dyDescent="0.3">
      <c r="A9941"/>
      <c r="B9941"/>
      <c r="C9941"/>
      <c r="D9941"/>
      <c r="E9941"/>
      <c r="F9941"/>
      <c r="G9941"/>
      <c r="H9941"/>
      <c r="I9941"/>
      <c r="J9941"/>
      <c r="K9941"/>
      <c r="L9941"/>
      <c r="M9941"/>
      <c r="N9941"/>
      <c r="O9941"/>
      <c r="P9941"/>
      <c r="Q9941"/>
      <c r="R9941"/>
      <c r="S9941"/>
      <c r="T9941"/>
      <c r="U9941"/>
      <c r="V9941"/>
      <c r="W9941"/>
      <c r="X9941"/>
      <c r="Y9941"/>
      <c r="Z9941"/>
      <c r="AA9941"/>
      <c r="AB9941"/>
      <c r="AC9941"/>
      <c r="AD9941"/>
      <c r="AE9941"/>
      <c r="AF9941"/>
      <c r="AG9941"/>
    </row>
    <row r="9942" spans="1:33" x14ac:dyDescent="0.3">
      <c r="A9942"/>
      <c r="B9942"/>
      <c r="C9942"/>
      <c r="D9942"/>
      <c r="E9942"/>
      <c r="F9942"/>
      <c r="G9942"/>
      <c r="H9942"/>
      <c r="I9942"/>
      <c r="J9942"/>
      <c r="K9942"/>
      <c r="L9942"/>
      <c r="M9942"/>
      <c r="N9942"/>
      <c r="O9942"/>
      <c r="P9942"/>
      <c r="Q9942"/>
      <c r="R9942"/>
      <c r="S9942"/>
      <c r="T9942"/>
      <c r="U9942"/>
      <c r="V9942"/>
      <c r="W9942"/>
      <c r="X9942"/>
      <c r="Y9942"/>
      <c r="Z9942"/>
      <c r="AA9942"/>
      <c r="AB9942"/>
      <c r="AC9942"/>
      <c r="AD9942"/>
      <c r="AE9942"/>
      <c r="AF9942"/>
      <c r="AG9942"/>
    </row>
    <row r="9943" spans="1:33" x14ac:dyDescent="0.3">
      <c r="A9943"/>
      <c r="B9943"/>
      <c r="C9943"/>
      <c r="D9943"/>
      <c r="E9943"/>
      <c r="F9943"/>
      <c r="G9943"/>
      <c r="H9943"/>
      <c r="I9943"/>
      <c r="J9943"/>
      <c r="K9943"/>
      <c r="L9943"/>
      <c r="M9943"/>
      <c r="N9943"/>
      <c r="O9943"/>
      <c r="P9943"/>
      <c r="Q9943"/>
      <c r="R9943"/>
      <c r="S9943"/>
      <c r="T9943"/>
      <c r="U9943"/>
      <c r="V9943"/>
      <c r="W9943"/>
      <c r="X9943"/>
      <c r="Y9943"/>
      <c r="Z9943"/>
      <c r="AA9943"/>
      <c r="AB9943"/>
      <c r="AC9943"/>
      <c r="AD9943"/>
      <c r="AE9943"/>
      <c r="AF9943"/>
      <c r="AG9943"/>
    </row>
    <row r="9944" spans="1:33" x14ac:dyDescent="0.3">
      <c r="A9944"/>
      <c r="B9944"/>
      <c r="C9944"/>
      <c r="D9944"/>
      <c r="E9944"/>
      <c r="F9944"/>
      <c r="G9944"/>
      <c r="H9944"/>
      <c r="I9944"/>
      <c r="J9944"/>
      <c r="K9944"/>
      <c r="L9944"/>
      <c r="M9944"/>
      <c r="N9944"/>
      <c r="O9944"/>
      <c r="P9944"/>
      <c r="Q9944"/>
      <c r="R9944"/>
      <c r="S9944"/>
      <c r="T9944"/>
      <c r="U9944"/>
      <c r="V9944"/>
      <c r="W9944"/>
      <c r="X9944"/>
      <c r="Y9944"/>
      <c r="Z9944"/>
      <c r="AA9944"/>
      <c r="AB9944"/>
      <c r="AC9944"/>
      <c r="AD9944"/>
      <c r="AE9944"/>
      <c r="AF9944"/>
      <c r="AG9944"/>
    </row>
    <row r="9945" spans="1:33" x14ac:dyDescent="0.3">
      <c r="A9945"/>
      <c r="B9945"/>
      <c r="C9945"/>
      <c r="D9945"/>
      <c r="E9945"/>
      <c r="F9945"/>
      <c r="G9945"/>
      <c r="H9945"/>
      <c r="I9945"/>
      <c r="J9945"/>
      <c r="K9945"/>
      <c r="L9945"/>
      <c r="M9945"/>
      <c r="N9945"/>
      <c r="O9945"/>
      <c r="P9945"/>
      <c r="Q9945"/>
      <c r="R9945"/>
      <c r="S9945"/>
      <c r="T9945"/>
      <c r="U9945"/>
      <c r="V9945"/>
      <c r="W9945"/>
      <c r="X9945"/>
      <c r="Y9945"/>
      <c r="Z9945"/>
      <c r="AA9945"/>
      <c r="AB9945"/>
      <c r="AC9945"/>
      <c r="AD9945"/>
      <c r="AE9945"/>
      <c r="AF9945"/>
      <c r="AG9945"/>
    </row>
    <row r="9946" spans="1:33" x14ac:dyDescent="0.3">
      <c r="A9946"/>
      <c r="B9946"/>
      <c r="C9946" s="54"/>
      <c r="D9946" s="54"/>
      <c r="E9946" s="54"/>
      <c r="F9946" s="54"/>
      <c r="G9946" s="54"/>
      <c r="H9946" s="54"/>
      <c r="I9946" s="54"/>
      <c r="J9946" s="54"/>
      <c r="K9946" s="54"/>
      <c r="L9946" s="54"/>
      <c r="M9946" s="54"/>
      <c r="N9946" s="54"/>
      <c r="O9946" s="54"/>
      <c r="P9946" s="54"/>
      <c r="Q9946" s="54"/>
      <c r="R9946" s="54"/>
      <c r="S9946" s="54"/>
      <c r="T9946" s="54"/>
      <c r="U9946" s="54"/>
      <c r="V9946" s="54"/>
      <c r="W9946" s="54"/>
      <c r="X9946" s="54"/>
      <c r="Y9946" s="54"/>
      <c r="Z9946" s="54"/>
      <c r="AA9946" s="54"/>
      <c r="AB9946" s="54"/>
      <c r="AC9946" s="54"/>
      <c r="AD9946" s="54"/>
      <c r="AE9946" s="54"/>
      <c r="AF9946" s="54"/>
      <c r="AG9946" s="54"/>
    </row>
    <row r="9947" spans="1:33" x14ac:dyDescent="0.3">
      <c r="A9947"/>
      <c r="B9947"/>
      <c r="C9947" s="54"/>
      <c r="D9947" s="54"/>
      <c r="E9947" s="54"/>
      <c r="F9947" s="54"/>
      <c r="G9947" s="54"/>
      <c r="H9947" s="54"/>
      <c r="I9947" s="54"/>
      <c r="J9947" s="54"/>
      <c r="K9947" s="54"/>
      <c r="L9947" s="54"/>
      <c r="M9947" s="54"/>
      <c r="N9947" s="54"/>
      <c r="O9947" s="54"/>
      <c r="P9947" s="54"/>
      <c r="Q9947" s="54"/>
      <c r="R9947" s="54"/>
      <c r="S9947" s="54"/>
      <c r="T9947" s="54"/>
      <c r="U9947" s="54"/>
      <c r="V9947" s="54"/>
      <c r="W9947" s="54"/>
      <c r="X9947" s="54"/>
      <c r="Y9947" s="54"/>
      <c r="Z9947" s="54"/>
      <c r="AA9947" s="54"/>
      <c r="AB9947" s="54"/>
      <c r="AC9947" s="54"/>
      <c r="AD9947" s="54"/>
      <c r="AE9947" s="54"/>
      <c r="AF9947" s="54"/>
      <c r="AG9947" s="54"/>
    </row>
    <row r="9948" spans="1:33" x14ac:dyDescent="0.3">
      <c r="A9948"/>
      <c r="B9948"/>
      <c r="C9948" s="54"/>
      <c r="D9948" s="54"/>
      <c r="E9948" s="54"/>
      <c r="F9948" s="54"/>
      <c r="G9948" s="54"/>
      <c r="H9948" s="54"/>
      <c r="I9948" s="54"/>
      <c r="J9948" s="54"/>
      <c r="K9948" s="54"/>
      <c r="L9948" s="54"/>
      <c r="M9948" s="54"/>
      <c r="N9948" s="54"/>
      <c r="O9948" s="54"/>
      <c r="P9948" s="54"/>
      <c r="Q9948" s="54"/>
      <c r="R9948" s="54"/>
      <c r="S9948" s="54"/>
      <c r="T9948" s="54"/>
      <c r="U9948" s="54"/>
      <c r="V9948" s="54"/>
      <c r="W9948" s="54"/>
      <c r="X9948" s="54"/>
      <c r="Y9948" s="54"/>
      <c r="Z9948" s="54"/>
      <c r="AA9948" s="54"/>
      <c r="AB9948" s="54"/>
      <c r="AC9948" s="54"/>
      <c r="AD9948" s="54"/>
      <c r="AE9948" s="54"/>
      <c r="AF9948" s="54"/>
      <c r="AG9948" s="54"/>
    </row>
    <row r="9949" spans="1:33" x14ac:dyDescent="0.3">
      <c r="A9949"/>
      <c r="B9949"/>
      <c r="C9949" s="54"/>
      <c r="D9949" s="54"/>
      <c r="E9949" s="54"/>
      <c r="F9949" s="54"/>
      <c r="G9949" s="54"/>
      <c r="H9949" s="54"/>
      <c r="I9949" s="54"/>
      <c r="J9949" s="54"/>
      <c r="K9949" s="54"/>
      <c r="L9949" s="54"/>
      <c r="M9949" s="54"/>
      <c r="N9949" s="54"/>
      <c r="O9949" s="54"/>
      <c r="P9949" s="54"/>
      <c r="Q9949" s="54"/>
      <c r="R9949" s="54"/>
      <c r="S9949" s="54"/>
      <c r="T9949" s="54"/>
      <c r="U9949" s="54"/>
      <c r="V9949" s="54"/>
      <c r="W9949" s="54"/>
      <c r="X9949" s="54"/>
      <c r="Y9949" s="54"/>
      <c r="Z9949" s="54"/>
      <c r="AA9949" s="54"/>
      <c r="AB9949" s="54"/>
      <c r="AC9949" s="54"/>
      <c r="AD9949" s="54"/>
      <c r="AE9949" s="54"/>
      <c r="AF9949" s="54"/>
      <c r="AG9949" s="54"/>
    </row>
    <row r="9950" spans="1:33" x14ac:dyDescent="0.3">
      <c r="A9950"/>
      <c r="B9950"/>
      <c r="C9950"/>
      <c r="D9950"/>
      <c r="E9950"/>
      <c r="F9950"/>
      <c r="G9950"/>
      <c r="H9950"/>
      <c r="I9950"/>
      <c r="J9950"/>
      <c r="K9950"/>
      <c r="L9950"/>
      <c r="M9950"/>
      <c r="N9950"/>
      <c r="O9950"/>
      <c r="P9950"/>
      <c r="Q9950"/>
      <c r="R9950"/>
      <c r="S9950"/>
      <c r="T9950"/>
      <c r="U9950"/>
      <c r="V9950"/>
      <c r="W9950"/>
      <c r="X9950"/>
      <c r="Y9950"/>
      <c r="Z9950"/>
      <c r="AA9950"/>
      <c r="AB9950"/>
      <c r="AC9950"/>
      <c r="AD9950"/>
      <c r="AE9950"/>
      <c r="AF9950"/>
      <c r="AG9950"/>
    </row>
    <row r="9951" spans="1:33" x14ac:dyDescent="0.3">
      <c r="A9951"/>
      <c r="B9951"/>
      <c r="C9951"/>
      <c r="D9951"/>
      <c r="E9951"/>
      <c r="F9951"/>
      <c r="G9951"/>
      <c r="H9951"/>
      <c r="I9951"/>
      <c r="J9951"/>
      <c r="K9951"/>
      <c r="L9951"/>
      <c r="M9951"/>
      <c r="N9951"/>
      <c r="O9951"/>
      <c r="P9951"/>
      <c r="Q9951"/>
      <c r="R9951"/>
      <c r="S9951"/>
      <c r="T9951"/>
      <c r="U9951"/>
      <c r="V9951"/>
      <c r="W9951"/>
      <c r="X9951"/>
      <c r="Y9951"/>
      <c r="Z9951"/>
      <c r="AA9951"/>
      <c r="AB9951"/>
      <c r="AC9951"/>
      <c r="AD9951"/>
      <c r="AE9951"/>
      <c r="AF9951"/>
      <c r="AG9951"/>
    </row>
    <row r="9952" spans="1:33" x14ac:dyDescent="0.3">
      <c r="A9952"/>
      <c r="B9952"/>
      <c r="C9952"/>
      <c r="D9952"/>
      <c r="E9952"/>
      <c r="F9952"/>
      <c r="G9952"/>
      <c r="H9952"/>
      <c r="I9952"/>
      <c r="J9952"/>
      <c r="K9952"/>
      <c r="L9952"/>
      <c r="M9952"/>
      <c r="N9952"/>
      <c r="O9952"/>
      <c r="P9952"/>
      <c r="Q9952"/>
      <c r="R9952"/>
      <c r="S9952"/>
      <c r="T9952"/>
      <c r="U9952"/>
      <c r="V9952"/>
      <c r="W9952"/>
      <c r="X9952"/>
      <c r="Y9952"/>
      <c r="Z9952"/>
      <c r="AA9952"/>
      <c r="AB9952"/>
      <c r="AC9952"/>
      <c r="AD9952"/>
      <c r="AE9952"/>
      <c r="AF9952"/>
      <c r="AG9952"/>
    </row>
    <row r="9953" spans="1:33" x14ac:dyDescent="0.3">
      <c r="A9953"/>
      <c r="B9953"/>
      <c r="C9953"/>
      <c r="D9953"/>
      <c r="E9953"/>
      <c r="F9953"/>
      <c r="G9953"/>
      <c r="H9953"/>
      <c r="I9953"/>
      <c r="J9953"/>
      <c r="K9953"/>
      <c r="L9953"/>
      <c r="M9953"/>
      <c r="N9953"/>
      <c r="O9953"/>
      <c r="P9953"/>
      <c r="Q9953"/>
      <c r="R9953"/>
      <c r="S9953"/>
      <c r="T9953"/>
      <c r="U9953"/>
      <c r="V9953"/>
      <c r="W9953"/>
      <c r="X9953"/>
      <c r="Y9953"/>
      <c r="Z9953"/>
      <c r="AA9953"/>
      <c r="AB9953"/>
      <c r="AC9953"/>
      <c r="AD9953"/>
      <c r="AE9953"/>
      <c r="AF9953"/>
      <c r="AG9953"/>
    </row>
    <row r="9954" spans="1:33" x14ac:dyDescent="0.3">
      <c r="A9954"/>
      <c r="B9954"/>
      <c r="C9954"/>
      <c r="D9954"/>
      <c r="E9954"/>
      <c r="F9954"/>
      <c r="G9954"/>
      <c r="H9954"/>
      <c r="I9954"/>
      <c r="J9954"/>
      <c r="K9954"/>
      <c r="L9954"/>
      <c r="M9954"/>
      <c r="N9954"/>
      <c r="O9954"/>
      <c r="P9954"/>
      <c r="Q9954"/>
      <c r="R9954"/>
      <c r="S9954"/>
      <c r="T9954"/>
      <c r="U9954"/>
      <c r="V9954"/>
      <c r="W9954"/>
      <c r="X9954"/>
      <c r="Y9954"/>
      <c r="Z9954"/>
      <c r="AA9954"/>
      <c r="AB9954"/>
      <c r="AC9954"/>
      <c r="AD9954"/>
      <c r="AE9954"/>
      <c r="AF9954"/>
      <c r="AG9954"/>
    </row>
    <row r="9955" spans="1:33" x14ac:dyDescent="0.3">
      <c r="A9955"/>
      <c r="B9955"/>
      <c r="C9955"/>
      <c r="D9955"/>
      <c r="E9955"/>
      <c r="F9955"/>
      <c r="G9955"/>
      <c r="H9955"/>
      <c r="I9955"/>
      <c r="J9955"/>
      <c r="K9955"/>
      <c r="L9955"/>
      <c r="M9955"/>
      <c r="N9955"/>
      <c r="O9955"/>
      <c r="P9955"/>
      <c r="Q9955"/>
      <c r="R9955"/>
      <c r="S9955"/>
      <c r="T9955"/>
      <c r="U9955"/>
      <c r="V9955"/>
      <c r="W9955"/>
      <c r="X9955"/>
      <c r="Y9955"/>
      <c r="Z9955"/>
      <c r="AA9955"/>
      <c r="AB9955"/>
      <c r="AC9955"/>
      <c r="AD9955"/>
      <c r="AE9955"/>
      <c r="AF9955"/>
      <c r="AG9955"/>
    </row>
    <row r="9956" spans="1:33" x14ac:dyDescent="0.3">
      <c r="A9956"/>
      <c r="B9956"/>
      <c r="C9956" s="54"/>
      <c r="D9956" s="54"/>
      <c r="E9956" s="54"/>
      <c r="F9956" s="54"/>
      <c r="G9956" s="54"/>
      <c r="H9956" s="54"/>
      <c r="I9956" s="54"/>
      <c r="J9956" s="54"/>
      <c r="K9956" s="54"/>
      <c r="L9956" s="54"/>
      <c r="M9956" s="54"/>
      <c r="N9956" s="54"/>
      <c r="O9956" s="54"/>
      <c r="P9956" s="54"/>
      <c r="Q9956" s="54"/>
      <c r="R9956" s="54"/>
      <c r="S9956" s="54"/>
      <c r="T9956" s="54"/>
      <c r="U9956" s="54"/>
      <c r="V9956" s="54"/>
      <c r="W9956" s="54"/>
      <c r="X9956" s="54"/>
      <c r="Y9956" s="54"/>
      <c r="Z9956" s="54"/>
      <c r="AA9956" s="54"/>
      <c r="AB9956" s="54"/>
      <c r="AC9956" s="54"/>
      <c r="AD9956" s="54"/>
      <c r="AE9956" s="54"/>
      <c r="AF9956" s="54"/>
      <c r="AG9956" s="54"/>
    </row>
    <row r="9957" spans="1:33" x14ac:dyDescent="0.3">
      <c r="A9957"/>
      <c r="B9957"/>
      <c r="C9957" s="54"/>
      <c r="D9957" s="54"/>
      <c r="E9957" s="54"/>
      <c r="F9957" s="54"/>
      <c r="G9957" s="54"/>
      <c r="H9957" s="54"/>
      <c r="I9957" s="54"/>
      <c r="J9957" s="54"/>
      <c r="K9957"/>
      <c r="L9957"/>
      <c r="M9957"/>
      <c r="N9957"/>
      <c r="O9957"/>
      <c r="P9957"/>
      <c r="Q9957"/>
      <c r="R9957"/>
      <c r="S9957"/>
      <c r="T9957"/>
      <c r="U9957"/>
      <c r="V9957"/>
      <c r="W9957"/>
      <c r="X9957"/>
      <c r="Y9957"/>
      <c r="Z9957"/>
      <c r="AA9957"/>
      <c r="AB9957"/>
      <c r="AC9957"/>
      <c r="AD9957"/>
      <c r="AE9957"/>
      <c r="AF9957"/>
      <c r="AG9957"/>
    </row>
    <row r="9958" spans="1:33" x14ac:dyDescent="0.3">
      <c r="A9958"/>
      <c r="B9958"/>
      <c r="C9958" s="54"/>
      <c r="D9958" s="54"/>
      <c r="E9958" s="54"/>
      <c r="F9958" s="54"/>
      <c r="G9958" s="54"/>
      <c r="H9958" s="54"/>
      <c r="I9958" s="54"/>
      <c r="J9958" s="54"/>
      <c r="K9958" s="54"/>
      <c r="L9958" s="54"/>
      <c r="M9958" s="54"/>
      <c r="N9958" s="54"/>
      <c r="O9958" s="54"/>
      <c r="P9958" s="54"/>
      <c r="Q9958" s="54"/>
      <c r="R9958" s="54"/>
      <c r="S9958" s="54"/>
      <c r="T9958" s="54"/>
      <c r="U9958" s="54"/>
      <c r="V9958" s="54"/>
      <c r="W9958" s="54"/>
      <c r="X9958" s="54"/>
      <c r="Y9958" s="54"/>
      <c r="Z9958" s="54"/>
      <c r="AA9958" s="54"/>
      <c r="AB9958" s="54"/>
      <c r="AC9958" s="54"/>
      <c r="AD9958" s="54"/>
      <c r="AE9958" s="54"/>
      <c r="AF9958" s="54"/>
      <c r="AG9958" s="54"/>
    </row>
    <row r="9959" spans="1:33" x14ac:dyDescent="0.3">
      <c r="A9959"/>
      <c r="B9959"/>
      <c r="C9959"/>
      <c r="D9959"/>
      <c r="E9959"/>
      <c r="F9959"/>
      <c r="G9959"/>
      <c r="H9959"/>
      <c r="I9959"/>
      <c r="J9959"/>
      <c r="K9959"/>
      <c r="L9959"/>
      <c r="M9959"/>
      <c r="N9959"/>
      <c r="O9959"/>
      <c r="P9959"/>
      <c r="Q9959"/>
      <c r="R9959"/>
      <c r="S9959"/>
      <c r="T9959"/>
      <c r="U9959"/>
      <c r="V9959"/>
      <c r="W9959"/>
      <c r="X9959"/>
      <c r="Y9959"/>
      <c r="Z9959"/>
      <c r="AA9959"/>
      <c r="AB9959"/>
      <c r="AC9959"/>
      <c r="AD9959"/>
      <c r="AE9959"/>
      <c r="AF9959"/>
      <c r="AG9959"/>
    </row>
    <row r="9960" spans="1:33" x14ac:dyDescent="0.3">
      <c r="A9960"/>
      <c r="B9960"/>
      <c r="C9960"/>
      <c r="D9960"/>
      <c r="E9960"/>
      <c r="F9960"/>
      <c r="G9960"/>
      <c r="H9960"/>
      <c r="I9960"/>
      <c r="J9960"/>
      <c r="K9960"/>
      <c r="L9960"/>
      <c r="M9960"/>
      <c r="N9960"/>
      <c r="O9960"/>
      <c r="P9960"/>
      <c r="Q9960"/>
      <c r="R9960"/>
      <c r="S9960"/>
      <c r="T9960"/>
      <c r="U9960"/>
      <c r="V9960"/>
      <c r="W9960"/>
      <c r="X9960"/>
      <c r="Y9960"/>
      <c r="Z9960"/>
      <c r="AA9960"/>
      <c r="AB9960"/>
      <c r="AC9960"/>
      <c r="AD9960"/>
      <c r="AE9960"/>
      <c r="AF9960"/>
      <c r="AG9960"/>
    </row>
    <row r="9961" spans="1:33" x14ac:dyDescent="0.3">
      <c r="A9961"/>
      <c r="B9961"/>
      <c r="C9961"/>
      <c r="D9961"/>
      <c r="E9961"/>
      <c r="F9961"/>
      <c r="G9961"/>
      <c r="H9961"/>
      <c r="I9961"/>
      <c r="J9961"/>
      <c r="K9961"/>
      <c r="L9961"/>
      <c r="M9961"/>
      <c r="N9961"/>
      <c r="O9961"/>
      <c r="P9961"/>
      <c r="Q9961"/>
      <c r="R9961"/>
      <c r="S9961"/>
      <c r="T9961"/>
      <c r="U9961"/>
      <c r="V9961"/>
      <c r="W9961"/>
      <c r="X9961"/>
      <c r="Y9961"/>
      <c r="Z9961"/>
      <c r="AA9961"/>
      <c r="AB9961"/>
      <c r="AC9961"/>
      <c r="AD9961"/>
      <c r="AE9961"/>
      <c r="AF9961"/>
      <c r="AG9961"/>
    </row>
    <row r="9962" spans="1:33" x14ac:dyDescent="0.3">
      <c r="A9962"/>
      <c r="B9962"/>
      <c r="C9962"/>
      <c r="D9962"/>
      <c r="E9962"/>
      <c r="F9962"/>
      <c r="G9962"/>
      <c r="H9962"/>
      <c r="I9962"/>
      <c r="J9962"/>
      <c r="K9962"/>
      <c r="L9962"/>
      <c r="M9962"/>
      <c r="N9962"/>
      <c r="O9962"/>
      <c r="P9962"/>
      <c r="Q9962"/>
      <c r="R9962"/>
      <c r="S9962"/>
      <c r="T9962"/>
      <c r="U9962"/>
      <c r="V9962"/>
      <c r="W9962"/>
      <c r="X9962"/>
      <c r="Y9962"/>
      <c r="Z9962"/>
      <c r="AA9962"/>
      <c r="AB9962"/>
      <c r="AC9962"/>
      <c r="AD9962"/>
      <c r="AE9962"/>
      <c r="AF9962"/>
      <c r="AG9962"/>
    </row>
    <row r="9963" spans="1:33" x14ac:dyDescent="0.3">
      <c r="A9963"/>
      <c r="B9963"/>
      <c r="C9963"/>
      <c r="D9963"/>
      <c r="E9963"/>
      <c r="F9963"/>
      <c r="G9963"/>
      <c r="H9963"/>
      <c r="I9963"/>
      <c r="J9963"/>
      <c r="K9963"/>
      <c r="L9963"/>
      <c r="M9963"/>
      <c r="N9963"/>
      <c r="O9963"/>
      <c r="P9963"/>
      <c r="Q9963"/>
      <c r="R9963"/>
      <c r="S9963"/>
      <c r="T9963"/>
      <c r="U9963"/>
      <c r="V9963"/>
      <c r="W9963"/>
      <c r="X9963"/>
      <c r="Y9963"/>
      <c r="Z9963"/>
      <c r="AA9963"/>
      <c r="AB9963"/>
      <c r="AC9963"/>
      <c r="AD9963"/>
      <c r="AE9963"/>
      <c r="AF9963"/>
      <c r="AG9963"/>
    </row>
    <row r="9964" spans="1:33" x14ac:dyDescent="0.3">
      <c r="A9964"/>
      <c r="B9964"/>
      <c r="C9964"/>
      <c r="D9964"/>
      <c r="E9964"/>
      <c r="F9964"/>
      <c r="G9964"/>
      <c r="H9964"/>
      <c r="I9964"/>
      <c r="J9964"/>
      <c r="K9964"/>
      <c r="L9964"/>
      <c r="M9964"/>
      <c r="N9964"/>
      <c r="O9964"/>
      <c r="P9964"/>
      <c r="Q9964"/>
      <c r="R9964"/>
      <c r="S9964"/>
      <c r="T9964"/>
      <c r="U9964"/>
      <c r="V9964"/>
      <c r="W9964"/>
      <c r="X9964"/>
      <c r="Y9964"/>
      <c r="Z9964"/>
      <c r="AA9964"/>
      <c r="AB9964"/>
      <c r="AC9964"/>
      <c r="AD9964"/>
      <c r="AE9964"/>
      <c r="AF9964"/>
      <c r="AG9964"/>
    </row>
    <row r="9965" spans="1:33" x14ac:dyDescent="0.3">
      <c r="A9965"/>
      <c r="B9965"/>
      <c r="C9965"/>
      <c r="D9965"/>
      <c r="E9965"/>
      <c r="F9965"/>
      <c r="G9965"/>
      <c r="H9965"/>
      <c r="I9965"/>
      <c r="J9965"/>
      <c r="K9965"/>
      <c r="L9965"/>
      <c r="M9965"/>
      <c r="N9965"/>
      <c r="O9965"/>
      <c r="P9965"/>
      <c r="Q9965"/>
      <c r="R9965"/>
      <c r="S9965"/>
      <c r="T9965"/>
      <c r="U9965"/>
      <c r="V9965"/>
      <c r="W9965"/>
      <c r="X9965"/>
      <c r="Y9965"/>
      <c r="Z9965"/>
      <c r="AA9965"/>
      <c r="AB9965"/>
      <c r="AC9965"/>
      <c r="AD9965"/>
      <c r="AE9965"/>
      <c r="AF9965"/>
      <c r="AG9965"/>
    </row>
    <row r="9966" spans="1:33" x14ac:dyDescent="0.3">
      <c r="A9966"/>
      <c r="B9966"/>
      <c r="C9966" s="54"/>
      <c r="D9966" s="54"/>
      <c r="E9966" s="54"/>
      <c r="F9966" s="54"/>
      <c r="G9966" s="54"/>
      <c r="H9966" s="54"/>
      <c r="I9966" s="54"/>
      <c r="J9966" s="54"/>
      <c r="K9966" s="54"/>
      <c r="L9966" s="54"/>
      <c r="M9966" s="54"/>
      <c r="N9966" s="54"/>
      <c r="O9966" s="54"/>
      <c r="P9966" s="54"/>
      <c r="Q9966" s="54"/>
      <c r="R9966" s="54"/>
      <c r="S9966" s="54"/>
      <c r="T9966" s="54"/>
      <c r="U9966" s="54"/>
      <c r="V9966" s="54"/>
      <c r="W9966" s="54"/>
      <c r="X9966" s="54"/>
      <c r="Y9966" s="54"/>
      <c r="Z9966" s="54"/>
      <c r="AA9966" s="54"/>
      <c r="AB9966" s="54"/>
      <c r="AC9966" s="54"/>
      <c r="AD9966" s="54"/>
      <c r="AE9966" s="54"/>
      <c r="AF9966" s="54"/>
      <c r="AG9966" s="54"/>
    </row>
    <row r="9967" spans="1:33" x14ac:dyDescent="0.3">
      <c r="A9967"/>
      <c r="B9967"/>
      <c r="C9967" s="54"/>
      <c r="D9967" s="54"/>
      <c r="E9967" s="54"/>
      <c r="F9967" s="54"/>
      <c r="G9967" s="54"/>
      <c r="H9967" s="54"/>
      <c r="I9967" s="54"/>
      <c r="J9967" s="54"/>
      <c r="K9967" s="54"/>
      <c r="L9967" s="54"/>
      <c r="M9967" s="54"/>
      <c r="N9967" s="54"/>
      <c r="O9967" s="54"/>
      <c r="P9967" s="54"/>
      <c r="Q9967" s="54"/>
      <c r="R9967" s="54"/>
      <c r="S9967" s="54"/>
      <c r="T9967" s="54"/>
      <c r="U9967" s="54"/>
      <c r="V9967" s="54"/>
      <c r="W9967" s="54"/>
      <c r="X9967" s="54"/>
      <c r="Y9967" s="54"/>
      <c r="Z9967" s="54"/>
      <c r="AA9967" s="54"/>
      <c r="AB9967" s="54"/>
      <c r="AC9967" s="54"/>
      <c r="AD9967" s="54"/>
      <c r="AE9967" s="54"/>
      <c r="AF9967" s="54"/>
      <c r="AG9967" s="54"/>
    </row>
    <row r="9968" spans="1:33" x14ac:dyDescent="0.3">
      <c r="A9968"/>
      <c r="B9968"/>
      <c r="C9968" s="54"/>
      <c r="D9968" s="54"/>
      <c r="E9968" s="54"/>
      <c r="F9968" s="54"/>
      <c r="G9968" s="54"/>
      <c r="H9968" s="54"/>
      <c r="I9968" s="54"/>
      <c r="J9968" s="54"/>
      <c r="K9968" s="54"/>
      <c r="L9968" s="54"/>
      <c r="M9968" s="54"/>
      <c r="N9968" s="54"/>
      <c r="O9968" s="54"/>
      <c r="P9968"/>
      <c r="Q9968"/>
      <c r="R9968"/>
      <c r="S9968"/>
      <c r="T9968"/>
      <c r="U9968"/>
      <c r="V9968"/>
      <c r="W9968"/>
      <c r="X9968"/>
      <c r="Y9968"/>
      <c r="Z9968"/>
      <c r="AA9968"/>
      <c r="AB9968"/>
      <c r="AC9968"/>
      <c r="AD9968"/>
      <c r="AE9968"/>
      <c r="AF9968"/>
      <c r="AG9968"/>
    </row>
    <row r="9969" spans="1:33" x14ac:dyDescent="0.3">
      <c r="A9969"/>
      <c r="B9969"/>
      <c r="C9969"/>
      <c r="D9969"/>
      <c r="E9969"/>
      <c r="F9969"/>
      <c r="G9969"/>
      <c r="H9969"/>
      <c r="I9969"/>
      <c r="J9969"/>
      <c r="K9969"/>
      <c r="L9969"/>
      <c r="M9969"/>
      <c r="N9969"/>
      <c r="O9969"/>
      <c r="P9969"/>
      <c r="Q9969"/>
      <c r="R9969"/>
      <c r="S9969"/>
      <c r="T9969"/>
      <c r="U9969"/>
      <c r="V9969"/>
      <c r="W9969"/>
      <c r="X9969"/>
      <c r="Y9969"/>
      <c r="Z9969"/>
      <c r="AA9969"/>
      <c r="AB9969"/>
      <c r="AC9969"/>
      <c r="AD9969"/>
      <c r="AE9969"/>
      <c r="AF9969"/>
      <c r="AG9969"/>
    </row>
    <row r="9970" spans="1:33" x14ac:dyDescent="0.3">
      <c r="A9970"/>
      <c r="B9970"/>
      <c r="C9970"/>
      <c r="D9970"/>
      <c r="E9970"/>
      <c r="F9970"/>
      <c r="G9970"/>
      <c r="H9970"/>
      <c r="I9970"/>
      <c r="J9970"/>
      <c r="K9970"/>
      <c r="L9970"/>
      <c r="M9970"/>
      <c r="N9970"/>
      <c r="O9970"/>
      <c r="P9970"/>
      <c r="Q9970"/>
      <c r="R9970"/>
      <c r="S9970"/>
      <c r="T9970"/>
      <c r="U9970"/>
      <c r="V9970"/>
      <c r="W9970"/>
      <c r="X9970"/>
      <c r="Y9970"/>
      <c r="Z9970"/>
      <c r="AA9970"/>
      <c r="AB9970"/>
      <c r="AC9970"/>
      <c r="AD9970"/>
      <c r="AE9970"/>
      <c r="AF9970"/>
      <c r="AG9970"/>
    </row>
    <row r="9971" spans="1:33" x14ac:dyDescent="0.3">
      <c r="A9971"/>
      <c r="B9971"/>
      <c r="C9971"/>
      <c r="D9971"/>
      <c r="E9971"/>
      <c r="F9971"/>
      <c r="G9971"/>
      <c r="H9971"/>
      <c r="I9971"/>
      <c r="J9971"/>
      <c r="K9971"/>
      <c r="L9971"/>
      <c r="M9971"/>
      <c r="N9971"/>
      <c r="O9971"/>
      <c r="P9971"/>
      <c r="Q9971"/>
      <c r="R9971"/>
      <c r="S9971"/>
      <c r="T9971"/>
      <c r="U9971"/>
      <c r="V9971"/>
      <c r="W9971"/>
      <c r="X9971"/>
      <c r="Y9971"/>
      <c r="Z9971"/>
      <c r="AA9971"/>
      <c r="AB9971"/>
      <c r="AC9971"/>
      <c r="AD9971"/>
      <c r="AE9971"/>
      <c r="AF9971"/>
      <c r="AG9971"/>
    </row>
    <row r="9972" spans="1:33" x14ac:dyDescent="0.3">
      <c r="A9972"/>
      <c r="B9972"/>
      <c r="C9972"/>
      <c r="D9972"/>
      <c r="E9972"/>
      <c r="F9972"/>
      <c r="G9972"/>
      <c r="H9972"/>
      <c r="I9972"/>
      <c r="J9972"/>
      <c r="K9972"/>
      <c r="L9972"/>
      <c r="M9972"/>
      <c r="N9972"/>
      <c r="O9972"/>
      <c r="P9972"/>
      <c r="Q9972"/>
      <c r="R9972"/>
      <c r="S9972"/>
      <c r="T9972"/>
      <c r="U9972"/>
      <c r="V9972"/>
      <c r="W9972"/>
      <c r="X9972"/>
      <c r="Y9972"/>
      <c r="Z9972"/>
      <c r="AA9972"/>
      <c r="AB9972"/>
      <c r="AC9972"/>
      <c r="AD9972"/>
      <c r="AE9972"/>
      <c r="AF9972"/>
      <c r="AG9972"/>
    </row>
    <row r="9973" spans="1:33" x14ac:dyDescent="0.3">
      <c r="A9973"/>
      <c r="B9973"/>
      <c r="C9973"/>
      <c r="D9973"/>
      <c r="E9973"/>
      <c r="F9973"/>
      <c r="G9973"/>
      <c r="H9973"/>
      <c r="I9973"/>
      <c r="J9973"/>
      <c r="K9973"/>
      <c r="L9973"/>
      <c r="M9973"/>
      <c r="N9973"/>
      <c r="O9973"/>
      <c r="P9973"/>
      <c r="Q9973"/>
      <c r="R9973"/>
      <c r="S9973"/>
      <c r="T9973"/>
      <c r="U9973"/>
      <c r="V9973"/>
      <c r="W9973"/>
      <c r="X9973"/>
      <c r="Y9973"/>
      <c r="Z9973"/>
      <c r="AA9973"/>
      <c r="AB9973"/>
      <c r="AC9973"/>
      <c r="AD9973"/>
      <c r="AE9973"/>
      <c r="AF9973"/>
      <c r="AG9973"/>
    </row>
    <row r="9974" spans="1:33" x14ac:dyDescent="0.3">
      <c r="A9974"/>
      <c r="B9974"/>
      <c r="C9974"/>
      <c r="D9974"/>
      <c r="E9974"/>
      <c r="F9974"/>
      <c r="G9974"/>
      <c r="H9974"/>
      <c r="I9974"/>
      <c r="J9974"/>
      <c r="K9974"/>
      <c r="L9974"/>
      <c r="M9974"/>
      <c r="N9974"/>
      <c r="O9974"/>
      <c r="P9974"/>
      <c r="Q9974"/>
      <c r="R9974"/>
      <c r="S9974"/>
      <c r="T9974"/>
      <c r="U9974"/>
      <c r="V9974"/>
      <c r="W9974"/>
      <c r="X9974"/>
      <c r="Y9974"/>
      <c r="Z9974"/>
      <c r="AA9974"/>
      <c r="AB9974"/>
      <c r="AC9974"/>
      <c r="AD9974"/>
      <c r="AE9974"/>
      <c r="AF9974"/>
      <c r="AG9974"/>
    </row>
    <row r="9975" spans="1:33" x14ac:dyDescent="0.3">
      <c r="A9975"/>
      <c r="B9975"/>
      <c r="C9975"/>
      <c r="D9975"/>
      <c r="E9975"/>
      <c r="F9975"/>
      <c r="G9975"/>
      <c r="H9975"/>
      <c r="I9975"/>
      <c r="J9975"/>
      <c r="K9975"/>
      <c r="L9975"/>
      <c r="M9975"/>
      <c r="N9975"/>
      <c r="O9975"/>
      <c r="P9975"/>
      <c r="Q9975"/>
      <c r="R9975"/>
      <c r="S9975"/>
      <c r="T9975"/>
      <c r="U9975"/>
      <c r="V9975"/>
      <c r="W9975"/>
      <c r="X9975"/>
      <c r="Y9975"/>
      <c r="Z9975"/>
      <c r="AA9975"/>
      <c r="AB9975"/>
      <c r="AC9975"/>
      <c r="AD9975"/>
      <c r="AE9975"/>
      <c r="AF9975"/>
      <c r="AG9975"/>
    </row>
    <row r="9976" spans="1:33" x14ac:dyDescent="0.3">
      <c r="A9976"/>
      <c r="B9976"/>
      <c r="C9976" s="54"/>
      <c r="D9976" s="54"/>
      <c r="E9976" s="54"/>
      <c r="F9976" s="54"/>
      <c r="G9976" s="54"/>
      <c r="H9976" s="54"/>
      <c r="I9976" s="54"/>
      <c r="J9976" s="54"/>
      <c r="K9976" s="54"/>
      <c r="L9976" s="54"/>
      <c r="M9976" s="54"/>
      <c r="N9976" s="54"/>
      <c r="O9976" s="54"/>
      <c r="P9976" s="54"/>
      <c r="Q9976" s="54"/>
      <c r="R9976" s="54"/>
      <c r="S9976" s="54"/>
      <c r="T9976" s="54"/>
      <c r="U9976" s="54"/>
      <c r="V9976" s="54"/>
      <c r="W9976" s="54"/>
      <c r="X9976" s="54"/>
      <c r="Y9976" s="54"/>
      <c r="Z9976" s="54"/>
      <c r="AA9976" s="54"/>
      <c r="AB9976" s="54"/>
      <c r="AC9976" s="54"/>
      <c r="AD9976" s="54"/>
      <c r="AE9976" s="54"/>
      <c r="AF9976" s="54"/>
      <c r="AG9976" s="54"/>
    </row>
    <row r="9977" spans="1:33" x14ac:dyDescent="0.3">
      <c r="A9977"/>
      <c r="B9977"/>
      <c r="C9977" s="54"/>
      <c r="D9977" s="54"/>
      <c r="E9977" s="54"/>
      <c r="F9977" s="54"/>
      <c r="G9977" s="54"/>
      <c r="H9977" s="54"/>
      <c r="I9977" s="54"/>
      <c r="J9977"/>
      <c r="K9977"/>
      <c r="L9977"/>
      <c r="M9977"/>
      <c r="N9977"/>
      <c r="O9977"/>
      <c r="P9977"/>
      <c r="Q9977"/>
      <c r="R9977"/>
      <c r="S9977"/>
      <c r="T9977"/>
      <c r="U9977"/>
      <c r="V9977"/>
      <c r="W9977"/>
      <c r="X9977"/>
      <c r="Y9977"/>
      <c r="Z9977"/>
      <c r="AA9977"/>
      <c r="AB9977"/>
      <c r="AC9977"/>
      <c r="AD9977"/>
      <c r="AE9977"/>
      <c r="AF9977"/>
      <c r="AG9977"/>
    </row>
    <row r="9978" spans="1:33" x14ac:dyDescent="0.3">
      <c r="A9978"/>
      <c r="B9978"/>
      <c r="C9978" s="54"/>
      <c r="D9978" s="54"/>
      <c r="E9978" s="54"/>
      <c r="F9978" s="54"/>
      <c r="G9978" s="54"/>
      <c r="H9978" s="54"/>
      <c r="I9978" s="54"/>
      <c r="J9978" s="54"/>
      <c r="K9978" s="54"/>
      <c r="L9978" s="54"/>
      <c r="M9978" s="54"/>
      <c r="N9978" s="54"/>
      <c r="O9978" s="54"/>
      <c r="P9978" s="54"/>
      <c r="Q9978" s="54"/>
      <c r="R9978" s="54"/>
      <c r="S9978" s="54"/>
      <c r="T9978" s="54"/>
      <c r="U9978" s="54"/>
      <c r="V9978" s="54"/>
      <c r="W9978" s="54"/>
      <c r="X9978" s="54"/>
      <c r="Y9978" s="54"/>
      <c r="Z9978" s="54"/>
      <c r="AA9978" s="54"/>
      <c r="AB9978" s="54"/>
      <c r="AC9978" s="54"/>
      <c r="AD9978" s="54"/>
      <c r="AE9978" s="54"/>
      <c r="AF9978" s="54"/>
      <c r="AG9978" s="54"/>
    </row>
    <row r="9979" spans="1:33" x14ac:dyDescent="0.3">
      <c r="A9979"/>
      <c r="B9979"/>
      <c r="C9979"/>
      <c r="D9979"/>
      <c r="E9979"/>
      <c r="F9979"/>
      <c r="G9979"/>
      <c r="H9979"/>
      <c r="I9979"/>
      <c r="J9979"/>
      <c r="K9979"/>
      <c r="L9979"/>
      <c r="M9979"/>
      <c r="N9979"/>
      <c r="O9979"/>
      <c r="P9979"/>
      <c r="Q9979"/>
      <c r="R9979"/>
      <c r="S9979"/>
      <c r="T9979"/>
      <c r="U9979"/>
      <c r="V9979"/>
      <c r="W9979"/>
      <c r="X9979"/>
      <c r="Y9979"/>
      <c r="Z9979"/>
      <c r="AA9979"/>
      <c r="AB9979"/>
      <c r="AC9979"/>
      <c r="AD9979"/>
      <c r="AE9979"/>
      <c r="AF9979"/>
      <c r="AG9979"/>
    </row>
    <row r="9980" spans="1:33" x14ac:dyDescent="0.3">
      <c r="A9980"/>
      <c r="B9980"/>
      <c r="C9980"/>
      <c r="D9980"/>
      <c r="E9980"/>
      <c r="F9980"/>
      <c r="G9980"/>
      <c r="H9980"/>
      <c r="I9980"/>
      <c r="J9980"/>
      <c r="K9980"/>
      <c r="L9980"/>
      <c r="M9980"/>
      <c r="N9980"/>
      <c r="O9980"/>
      <c r="P9980"/>
      <c r="Q9980"/>
      <c r="R9980"/>
      <c r="S9980"/>
      <c r="T9980"/>
      <c r="U9980"/>
      <c r="V9980"/>
      <c r="W9980"/>
      <c r="X9980"/>
      <c r="Y9980"/>
      <c r="Z9980"/>
      <c r="AA9980"/>
      <c r="AB9980"/>
      <c r="AC9980"/>
      <c r="AD9980"/>
      <c r="AE9980"/>
      <c r="AF9980"/>
      <c r="AG9980"/>
    </row>
    <row r="9981" spans="1:33" x14ac:dyDescent="0.3">
      <c r="A9981"/>
      <c r="B9981"/>
      <c r="C9981"/>
      <c r="D9981"/>
      <c r="E9981"/>
      <c r="F9981"/>
      <c r="G9981"/>
      <c r="H9981"/>
      <c r="I9981"/>
      <c r="J9981"/>
      <c r="K9981"/>
      <c r="L9981"/>
      <c r="M9981"/>
      <c r="N9981"/>
      <c r="O9981"/>
      <c r="P9981"/>
      <c r="Q9981"/>
      <c r="R9981"/>
      <c r="S9981"/>
      <c r="T9981"/>
      <c r="U9981"/>
      <c r="V9981"/>
      <c r="W9981"/>
      <c r="X9981"/>
      <c r="Y9981"/>
      <c r="Z9981"/>
      <c r="AA9981"/>
      <c r="AB9981"/>
      <c r="AC9981"/>
      <c r="AD9981"/>
      <c r="AE9981"/>
      <c r="AF9981"/>
      <c r="AG9981"/>
    </row>
    <row r="9982" spans="1:33" x14ac:dyDescent="0.3">
      <c r="A9982"/>
      <c r="B9982"/>
      <c r="C9982"/>
      <c r="D9982"/>
      <c r="E9982"/>
      <c r="F9982"/>
      <c r="G9982"/>
      <c r="H9982"/>
      <c r="I9982"/>
      <c r="J9982"/>
      <c r="K9982"/>
      <c r="L9982"/>
      <c r="M9982"/>
      <c r="N9982"/>
      <c r="O9982"/>
      <c r="P9982"/>
      <c r="Q9982"/>
      <c r="R9982"/>
      <c r="S9982"/>
      <c r="T9982"/>
      <c r="U9982"/>
      <c r="V9982"/>
      <c r="W9982"/>
      <c r="X9982"/>
      <c r="Y9982"/>
      <c r="Z9982"/>
      <c r="AA9982"/>
      <c r="AB9982"/>
      <c r="AC9982"/>
      <c r="AD9982"/>
      <c r="AE9982"/>
      <c r="AF9982"/>
      <c r="AG9982"/>
    </row>
    <row r="9983" spans="1:33" x14ac:dyDescent="0.3">
      <c r="A9983"/>
      <c r="B9983"/>
      <c r="C9983"/>
      <c r="D9983"/>
      <c r="E9983"/>
      <c r="F9983"/>
      <c r="G9983"/>
      <c r="H9983"/>
      <c r="I9983"/>
      <c r="J9983"/>
      <c r="K9983"/>
      <c r="L9983"/>
      <c r="M9983"/>
      <c r="N9983"/>
      <c r="O9983"/>
      <c r="P9983"/>
      <c r="Q9983"/>
      <c r="R9983"/>
      <c r="S9983"/>
      <c r="T9983"/>
      <c r="U9983"/>
      <c r="V9983"/>
      <c r="W9983"/>
      <c r="X9983"/>
      <c r="Y9983"/>
      <c r="Z9983"/>
      <c r="AA9983"/>
      <c r="AB9983"/>
      <c r="AC9983"/>
      <c r="AD9983"/>
      <c r="AE9983"/>
      <c r="AF9983"/>
      <c r="AG9983"/>
    </row>
    <row r="9984" spans="1:33" x14ac:dyDescent="0.3">
      <c r="A9984"/>
      <c r="B9984"/>
      <c r="C9984"/>
      <c r="D9984"/>
      <c r="E9984"/>
      <c r="F9984"/>
      <c r="G9984"/>
      <c r="H9984"/>
      <c r="I9984"/>
      <c r="J9984"/>
      <c r="K9984"/>
      <c r="L9984"/>
      <c r="M9984"/>
      <c r="N9984"/>
      <c r="O9984"/>
      <c r="P9984"/>
      <c r="Q9984"/>
      <c r="R9984"/>
      <c r="S9984"/>
      <c r="T9984"/>
      <c r="U9984"/>
      <c r="V9984"/>
      <c r="W9984"/>
      <c r="X9984"/>
      <c r="Y9984"/>
      <c r="Z9984"/>
      <c r="AA9984"/>
      <c r="AB9984"/>
      <c r="AC9984"/>
      <c r="AD9984"/>
      <c r="AE9984"/>
      <c r="AF9984"/>
      <c r="AG9984"/>
    </row>
    <row r="9985" spans="1:33" x14ac:dyDescent="0.3">
      <c r="A9985"/>
      <c r="B9985"/>
      <c r="C9985"/>
      <c r="D9985"/>
      <c r="E9985"/>
      <c r="F9985"/>
      <c r="G9985"/>
      <c r="H9985"/>
      <c r="I9985"/>
      <c r="J9985"/>
      <c r="K9985"/>
      <c r="L9985"/>
      <c r="M9985"/>
      <c r="N9985"/>
      <c r="O9985"/>
      <c r="P9985"/>
      <c r="Q9985"/>
      <c r="R9985"/>
      <c r="S9985"/>
      <c r="T9985"/>
      <c r="U9985"/>
      <c r="V9985"/>
      <c r="W9985"/>
      <c r="X9985"/>
      <c r="Y9985"/>
      <c r="Z9985"/>
      <c r="AA9985"/>
      <c r="AB9985"/>
      <c r="AC9985"/>
      <c r="AD9985"/>
      <c r="AE9985"/>
      <c r="AF9985"/>
      <c r="AG9985"/>
    </row>
    <row r="9986" spans="1:33" x14ac:dyDescent="0.3">
      <c r="A9986"/>
      <c r="B9986"/>
      <c r="C9986" s="54"/>
      <c r="D9986" s="54"/>
      <c r="E9986" s="54"/>
      <c r="F9986" s="54"/>
      <c r="G9986" s="54"/>
      <c r="H9986" s="54"/>
      <c r="I9986" s="54"/>
      <c r="J9986" s="54"/>
      <c r="K9986" s="54"/>
      <c r="L9986" s="54"/>
      <c r="M9986" s="54"/>
      <c r="N9986" s="54"/>
      <c r="O9986" s="54"/>
      <c r="P9986" s="54"/>
      <c r="Q9986" s="54"/>
      <c r="R9986" s="54"/>
      <c r="S9986" s="54"/>
      <c r="T9986" s="54"/>
      <c r="U9986" s="54"/>
      <c r="V9986" s="54"/>
      <c r="W9986" s="54"/>
      <c r="X9986" s="54"/>
      <c r="Y9986" s="54"/>
      <c r="Z9986" s="54"/>
      <c r="AA9986" s="54"/>
      <c r="AB9986" s="54"/>
      <c r="AC9986" s="54"/>
      <c r="AD9986" s="54"/>
      <c r="AE9986" s="54"/>
      <c r="AF9986" s="54"/>
      <c r="AG9986" s="54"/>
    </row>
    <row r="9987" spans="1:33" x14ac:dyDescent="0.3">
      <c r="A9987"/>
      <c r="B9987"/>
      <c r="C9987" s="54"/>
      <c r="D9987" s="54"/>
      <c r="E9987" s="54"/>
      <c r="F9987" s="54"/>
      <c r="G9987" s="54"/>
      <c r="H9987" s="54"/>
      <c r="I9987" s="54"/>
      <c r="J9987" s="54"/>
      <c r="K9987" s="54"/>
      <c r="L9987" s="54"/>
      <c r="M9987" s="54"/>
      <c r="N9987" s="54"/>
      <c r="O9987" s="54"/>
      <c r="P9987" s="54"/>
      <c r="Q9987" s="54"/>
      <c r="R9987" s="54"/>
      <c r="S9987" s="54"/>
      <c r="T9987" s="54"/>
      <c r="U9987" s="54"/>
      <c r="V9987" s="54"/>
      <c r="W9987" s="54"/>
      <c r="X9987" s="54"/>
      <c r="Y9987" s="54"/>
      <c r="Z9987" s="54"/>
      <c r="AA9987" s="54"/>
      <c r="AB9987" s="54"/>
      <c r="AC9987" s="54"/>
      <c r="AD9987" s="54"/>
      <c r="AE9987" s="54"/>
      <c r="AF9987" s="54"/>
      <c r="AG9987" s="54"/>
    </row>
    <row r="9988" spans="1:33" x14ac:dyDescent="0.3">
      <c r="A9988"/>
      <c r="B9988"/>
      <c r="C9988" s="54"/>
      <c r="D9988" s="54"/>
      <c r="E9988" s="54"/>
      <c r="F9988" s="54"/>
      <c r="G9988" s="54"/>
      <c r="H9988" s="54"/>
      <c r="I9988" s="54"/>
      <c r="J9988" s="54"/>
      <c r="K9988" s="54"/>
      <c r="L9988" s="54"/>
      <c r="M9988" s="54"/>
      <c r="N9988" s="54"/>
      <c r="O9988" s="54"/>
      <c r="P9988" s="54"/>
      <c r="Q9988" s="54"/>
      <c r="R9988" s="54"/>
      <c r="S9988" s="54"/>
      <c r="T9988" s="54"/>
      <c r="U9988" s="54"/>
      <c r="V9988" s="54"/>
      <c r="W9988" s="54"/>
      <c r="X9988" s="54"/>
      <c r="Y9988" s="54"/>
      <c r="Z9988" s="54"/>
      <c r="AA9988" s="54"/>
      <c r="AB9988" s="54"/>
      <c r="AC9988" s="54"/>
      <c r="AD9988" s="54"/>
      <c r="AE9988" s="54"/>
      <c r="AF9988" s="54"/>
      <c r="AG9988" s="54"/>
    </row>
    <row r="9989" spans="1:33" x14ac:dyDescent="0.3">
      <c r="A9989"/>
      <c r="B9989"/>
      <c r="C9989" s="54"/>
      <c r="D9989" s="54"/>
      <c r="E9989" s="54"/>
      <c r="F9989" s="54"/>
      <c r="G9989" s="54"/>
      <c r="H9989" s="54"/>
      <c r="I9989" s="54"/>
      <c r="J9989" s="54"/>
      <c r="K9989" s="54"/>
      <c r="L9989" s="54"/>
      <c r="M9989" s="54"/>
      <c r="N9989" s="54"/>
      <c r="O9989" s="54"/>
      <c r="P9989" s="54"/>
      <c r="Q9989" s="54"/>
      <c r="R9989" s="54"/>
      <c r="S9989" s="54"/>
      <c r="T9989" s="54"/>
      <c r="U9989" s="54"/>
      <c r="V9989" s="54"/>
      <c r="W9989" s="54"/>
      <c r="X9989" s="54"/>
      <c r="Y9989" s="54"/>
      <c r="Z9989" s="54"/>
      <c r="AA9989" s="54"/>
      <c r="AB9989" s="54"/>
      <c r="AC9989" s="54"/>
      <c r="AD9989" s="54"/>
      <c r="AE9989" s="54"/>
      <c r="AF9989" s="54"/>
      <c r="AG9989" s="54"/>
    </row>
    <row r="9990" spans="1:33" x14ac:dyDescent="0.3">
      <c r="A9990"/>
      <c r="B9990"/>
      <c r="C9990"/>
      <c r="D9990"/>
      <c r="E9990"/>
      <c r="F9990"/>
      <c r="G9990"/>
      <c r="H9990"/>
      <c r="I9990"/>
      <c r="J9990"/>
      <c r="K9990"/>
      <c r="L9990"/>
      <c r="M9990"/>
      <c r="N9990"/>
      <c r="O9990"/>
      <c r="P9990"/>
      <c r="Q9990"/>
      <c r="R9990"/>
      <c r="S9990"/>
      <c r="T9990"/>
      <c r="U9990"/>
      <c r="V9990"/>
      <c r="W9990"/>
      <c r="X9990"/>
      <c r="Y9990"/>
      <c r="Z9990"/>
      <c r="AA9990"/>
      <c r="AB9990"/>
      <c r="AC9990"/>
      <c r="AD9990"/>
      <c r="AE9990"/>
      <c r="AF9990"/>
      <c r="AG9990"/>
    </row>
    <row r="9991" spans="1:33" x14ac:dyDescent="0.3">
      <c r="A9991"/>
      <c r="B9991"/>
      <c r="C9991"/>
      <c r="D9991"/>
      <c r="E9991"/>
      <c r="F9991"/>
      <c r="G9991"/>
      <c r="H9991"/>
      <c r="I9991"/>
      <c r="J9991"/>
      <c r="K9991"/>
      <c r="L9991"/>
      <c r="M9991"/>
      <c r="N9991"/>
      <c r="O9991"/>
      <c r="P9991"/>
      <c r="Q9991"/>
      <c r="R9991"/>
      <c r="S9991"/>
      <c r="T9991"/>
      <c r="U9991"/>
      <c r="V9991"/>
      <c r="W9991"/>
      <c r="X9991"/>
      <c r="Y9991"/>
      <c r="Z9991"/>
      <c r="AA9991"/>
      <c r="AB9991"/>
      <c r="AC9991"/>
      <c r="AD9991"/>
      <c r="AE9991"/>
      <c r="AF9991"/>
      <c r="AG9991"/>
    </row>
    <row r="9992" spans="1:33" x14ac:dyDescent="0.3">
      <c r="A9992"/>
      <c r="B9992"/>
      <c r="C9992"/>
      <c r="D9992"/>
      <c r="E9992"/>
      <c r="F9992"/>
      <c r="G9992"/>
      <c r="H9992"/>
      <c r="I9992"/>
      <c r="J9992"/>
      <c r="K9992"/>
      <c r="L9992"/>
      <c r="M9992"/>
      <c r="N9992"/>
      <c r="O9992"/>
      <c r="P9992"/>
      <c r="Q9992"/>
      <c r="R9992"/>
      <c r="S9992"/>
      <c r="T9992"/>
      <c r="U9992"/>
      <c r="V9992"/>
      <c r="W9992"/>
      <c r="X9992"/>
      <c r="Y9992"/>
      <c r="Z9992"/>
      <c r="AA9992"/>
      <c r="AB9992"/>
      <c r="AC9992"/>
      <c r="AD9992"/>
      <c r="AE9992"/>
      <c r="AF9992"/>
      <c r="AG9992"/>
    </row>
    <row r="9993" spans="1:33" x14ac:dyDescent="0.3">
      <c r="A9993"/>
      <c r="B9993"/>
      <c r="C9993"/>
      <c r="D9993"/>
      <c r="E9993"/>
      <c r="F9993"/>
      <c r="G9993"/>
      <c r="H9993"/>
      <c r="I9993"/>
      <c r="J9993"/>
      <c r="K9993"/>
      <c r="L9993"/>
      <c r="M9993"/>
      <c r="N9993"/>
      <c r="O9993"/>
      <c r="P9993"/>
      <c r="Q9993"/>
      <c r="R9993"/>
      <c r="S9993"/>
      <c r="T9993"/>
      <c r="U9993"/>
      <c r="V9993"/>
      <c r="W9993"/>
      <c r="X9993"/>
      <c r="Y9993"/>
      <c r="Z9993"/>
      <c r="AA9993"/>
      <c r="AB9993"/>
      <c r="AC9993"/>
      <c r="AD9993"/>
      <c r="AE9993"/>
      <c r="AF9993"/>
      <c r="AG9993"/>
    </row>
    <row r="9994" spans="1:33" x14ac:dyDescent="0.3">
      <c r="A9994"/>
      <c r="B9994"/>
      <c r="C9994"/>
      <c r="D9994"/>
      <c r="E9994"/>
      <c r="F9994"/>
      <c r="G9994"/>
      <c r="H9994"/>
      <c r="I9994"/>
      <c r="J9994"/>
      <c r="K9994"/>
      <c r="L9994"/>
      <c r="M9994"/>
      <c r="N9994"/>
      <c r="O9994"/>
      <c r="P9994"/>
      <c r="Q9994"/>
      <c r="R9994"/>
      <c r="S9994"/>
      <c r="T9994"/>
      <c r="U9994"/>
      <c r="V9994"/>
      <c r="W9994"/>
      <c r="X9994"/>
      <c r="Y9994"/>
      <c r="Z9994"/>
      <c r="AA9994"/>
      <c r="AB9994"/>
      <c r="AC9994"/>
      <c r="AD9994"/>
      <c r="AE9994"/>
      <c r="AF9994"/>
      <c r="AG9994"/>
    </row>
    <row r="9995" spans="1:33" x14ac:dyDescent="0.3">
      <c r="A9995"/>
      <c r="B9995"/>
      <c r="C9995"/>
      <c r="D9995"/>
      <c r="E9995"/>
      <c r="F9995"/>
      <c r="G9995"/>
      <c r="H9995"/>
      <c r="I9995"/>
      <c r="J9995"/>
      <c r="K9995"/>
      <c r="L9995"/>
      <c r="M9995"/>
      <c r="N9995"/>
      <c r="O9995"/>
      <c r="P9995"/>
      <c r="Q9995"/>
      <c r="R9995"/>
      <c r="S9995"/>
      <c r="T9995"/>
      <c r="U9995"/>
      <c r="V9995"/>
      <c r="W9995"/>
      <c r="X9995"/>
      <c r="Y9995"/>
      <c r="Z9995"/>
      <c r="AA9995"/>
      <c r="AB9995"/>
      <c r="AC9995"/>
      <c r="AD9995"/>
      <c r="AE9995"/>
      <c r="AF9995"/>
      <c r="AG9995"/>
    </row>
    <row r="9996" spans="1:33" x14ac:dyDescent="0.3">
      <c r="A9996"/>
      <c r="B9996"/>
      <c r="C9996" s="54"/>
      <c r="D9996" s="54"/>
      <c r="E9996" s="54"/>
      <c r="F9996" s="54"/>
      <c r="G9996" s="54"/>
      <c r="H9996" s="54"/>
      <c r="I9996" s="54"/>
      <c r="J9996" s="54"/>
      <c r="K9996" s="54"/>
      <c r="L9996" s="54"/>
      <c r="M9996" s="54"/>
      <c r="N9996" s="54"/>
      <c r="O9996" s="54"/>
      <c r="P9996" s="54"/>
      <c r="Q9996" s="54"/>
      <c r="R9996" s="54"/>
      <c r="S9996" s="54"/>
      <c r="T9996" s="54"/>
      <c r="U9996" s="54"/>
      <c r="V9996" s="54"/>
      <c r="W9996" s="54"/>
      <c r="X9996" s="54"/>
      <c r="Y9996" s="54"/>
      <c r="Z9996" s="54"/>
      <c r="AA9996" s="54"/>
      <c r="AB9996" s="54"/>
      <c r="AC9996" s="54"/>
      <c r="AD9996" s="54"/>
      <c r="AE9996" s="54"/>
      <c r="AF9996" s="54"/>
      <c r="AG9996" s="54"/>
    </row>
    <row r="9997" spans="1:33" x14ac:dyDescent="0.3">
      <c r="A9997"/>
      <c r="B9997"/>
      <c r="C9997" s="54"/>
      <c r="D9997" s="54"/>
      <c r="E9997" s="54"/>
      <c r="F9997" s="54"/>
      <c r="G9997" s="54"/>
      <c r="H9997" s="54"/>
      <c r="I9997" s="54"/>
      <c r="J9997"/>
      <c r="K9997"/>
      <c r="L9997"/>
      <c r="M9997"/>
      <c r="N9997"/>
      <c r="O9997"/>
      <c r="P9997"/>
      <c r="Q9997"/>
      <c r="R9997"/>
      <c r="S9997"/>
      <c r="T9997"/>
      <c r="U9997"/>
      <c r="V9997"/>
      <c r="W9997"/>
      <c r="X9997"/>
      <c r="Y9997"/>
      <c r="Z9997"/>
      <c r="AA9997"/>
      <c r="AB9997"/>
      <c r="AC9997"/>
      <c r="AD9997"/>
      <c r="AE9997"/>
      <c r="AF9997"/>
      <c r="AG9997"/>
    </row>
    <row r="9998" spans="1:33" x14ac:dyDescent="0.3">
      <c r="A9998"/>
      <c r="B9998"/>
      <c r="C9998" s="54"/>
      <c r="D9998" s="54"/>
      <c r="E9998" s="54"/>
      <c r="F9998" s="54"/>
      <c r="G9998" s="54"/>
      <c r="H9998" s="54"/>
      <c r="I9998" s="54"/>
      <c r="J9998" s="54"/>
      <c r="K9998" s="54"/>
      <c r="L9998" s="54"/>
      <c r="M9998" s="54"/>
      <c r="N9998" s="54"/>
      <c r="O9998" s="54"/>
      <c r="P9998" s="54"/>
      <c r="Q9998" s="54"/>
      <c r="R9998" s="54"/>
      <c r="S9998" s="54"/>
      <c r="T9998" s="54"/>
      <c r="U9998" s="54"/>
      <c r="V9998" s="54"/>
      <c r="W9998" s="54"/>
      <c r="X9998" s="54"/>
      <c r="Y9998" s="54"/>
      <c r="Z9998" s="54"/>
      <c r="AA9998" s="54"/>
      <c r="AB9998" s="54"/>
      <c r="AC9998" s="54"/>
      <c r="AD9998" s="54"/>
      <c r="AE9998" s="54"/>
      <c r="AF9998" s="54"/>
      <c r="AG9998" s="54"/>
    </row>
    <row r="9999" spans="1:33" x14ac:dyDescent="0.3">
      <c r="A9999"/>
      <c r="B9999"/>
      <c r="C9999"/>
      <c r="D9999"/>
      <c r="E9999"/>
      <c r="F9999"/>
      <c r="G9999"/>
      <c r="H9999"/>
      <c r="I9999"/>
      <c r="J9999"/>
      <c r="K9999"/>
      <c r="L9999"/>
      <c r="M9999"/>
      <c r="N9999"/>
      <c r="O9999"/>
      <c r="P9999"/>
      <c r="Q9999"/>
      <c r="R9999"/>
      <c r="S9999"/>
      <c r="T9999"/>
      <c r="U9999"/>
      <c r="V9999"/>
      <c r="W9999"/>
      <c r="X9999"/>
      <c r="Y9999"/>
      <c r="Z9999"/>
      <c r="AA9999"/>
      <c r="AB9999"/>
      <c r="AC9999"/>
      <c r="AD9999"/>
      <c r="AE9999"/>
      <c r="AF9999"/>
      <c r="AG9999"/>
    </row>
    <row r="10000" spans="1:33" x14ac:dyDescent="0.3">
      <c r="A10000"/>
      <c r="B10000"/>
      <c r="C10000"/>
      <c r="D10000"/>
      <c r="E10000"/>
      <c r="F10000"/>
      <c r="G10000"/>
      <c r="H10000"/>
      <c r="I10000"/>
      <c r="J10000"/>
      <c r="K10000"/>
      <c r="L10000"/>
      <c r="M10000"/>
      <c r="N10000"/>
      <c r="O10000"/>
      <c r="P10000"/>
      <c r="Q10000"/>
      <c r="R10000"/>
      <c r="S10000"/>
      <c r="T10000"/>
      <c r="U10000"/>
      <c r="V10000"/>
      <c r="W10000"/>
      <c r="X10000"/>
      <c r="Y10000"/>
      <c r="Z10000"/>
      <c r="AA10000"/>
      <c r="AB10000"/>
      <c r="AC10000"/>
      <c r="AD10000"/>
      <c r="AE10000"/>
      <c r="AF10000"/>
      <c r="AG10000"/>
    </row>
    <row r="10001" spans="1:33" x14ac:dyDescent="0.3">
      <c r="A10001"/>
      <c r="B10001"/>
      <c r="C10001"/>
      <c r="D10001"/>
      <c r="E10001"/>
      <c r="F10001"/>
      <c r="G10001"/>
      <c r="H10001"/>
      <c r="I10001"/>
      <c r="J10001"/>
      <c r="K10001"/>
      <c r="L10001"/>
      <c r="M10001"/>
      <c r="N10001"/>
      <c r="O10001"/>
      <c r="P10001"/>
      <c r="Q10001"/>
      <c r="R10001"/>
      <c r="S10001"/>
      <c r="T10001"/>
      <c r="U10001"/>
      <c r="V10001"/>
      <c r="W10001"/>
      <c r="X10001"/>
      <c r="Y10001"/>
      <c r="Z10001"/>
      <c r="AA10001"/>
      <c r="AB10001"/>
      <c r="AC10001"/>
      <c r="AD10001"/>
      <c r="AE10001"/>
      <c r="AF10001"/>
      <c r="AG10001"/>
    </row>
    <row r="10002" spans="1:33" x14ac:dyDescent="0.3">
      <c r="A10002"/>
      <c r="B10002"/>
      <c r="C10002"/>
      <c r="D10002"/>
      <c r="E10002"/>
      <c r="F10002"/>
      <c r="G10002"/>
      <c r="H10002"/>
      <c r="I10002"/>
      <c r="J10002"/>
      <c r="K10002"/>
      <c r="L10002"/>
      <c r="M10002"/>
      <c r="N10002"/>
      <c r="O10002"/>
      <c r="P10002"/>
      <c r="Q10002"/>
      <c r="R10002"/>
      <c r="S10002"/>
      <c r="T10002"/>
      <c r="U10002"/>
      <c r="V10002"/>
      <c r="W10002"/>
      <c r="X10002"/>
      <c r="Y10002"/>
      <c r="Z10002"/>
      <c r="AA10002"/>
      <c r="AB10002"/>
      <c r="AC10002"/>
      <c r="AD10002"/>
      <c r="AE10002"/>
      <c r="AF10002"/>
      <c r="AG10002"/>
    </row>
    <row r="10003" spans="1:33" x14ac:dyDescent="0.3">
      <c r="A10003"/>
      <c r="B10003"/>
      <c r="C10003"/>
      <c r="D10003"/>
      <c r="E10003"/>
      <c r="F10003"/>
      <c r="G10003"/>
      <c r="H10003"/>
      <c r="I10003"/>
      <c r="J10003"/>
      <c r="K10003"/>
      <c r="L10003"/>
      <c r="M10003"/>
      <c r="N10003"/>
      <c r="O10003"/>
      <c r="P10003"/>
      <c r="Q10003"/>
      <c r="R10003"/>
      <c r="S10003"/>
      <c r="T10003"/>
      <c r="U10003"/>
      <c r="V10003"/>
      <c r="W10003"/>
      <c r="X10003"/>
      <c r="Y10003"/>
      <c r="Z10003"/>
      <c r="AA10003"/>
      <c r="AB10003"/>
      <c r="AC10003"/>
      <c r="AD10003"/>
      <c r="AE10003"/>
      <c r="AF10003"/>
      <c r="AG10003"/>
    </row>
    <row r="10004" spans="1:33" x14ac:dyDescent="0.3">
      <c r="A10004"/>
      <c r="B10004"/>
      <c r="C10004"/>
      <c r="D10004"/>
      <c r="E10004"/>
      <c r="F10004"/>
      <c r="G10004"/>
      <c r="H10004"/>
      <c r="I10004"/>
      <c r="J10004"/>
      <c r="K10004"/>
      <c r="L10004"/>
      <c r="M10004"/>
      <c r="N10004"/>
      <c r="O10004"/>
      <c r="P10004"/>
      <c r="Q10004"/>
      <c r="R10004"/>
      <c r="S10004"/>
      <c r="T10004"/>
      <c r="U10004"/>
      <c r="V10004"/>
      <c r="W10004"/>
      <c r="X10004"/>
      <c r="Y10004"/>
      <c r="Z10004"/>
      <c r="AA10004"/>
      <c r="AB10004"/>
      <c r="AC10004"/>
      <c r="AD10004"/>
      <c r="AE10004"/>
      <c r="AF10004"/>
      <c r="AG10004"/>
    </row>
    <row r="10005" spans="1:33" x14ac:dyDescent="0.3">
      <c r="A10005"/>
      <c r="B10005"/>
      <c r="C10005"/>
      <c r="D10005"/>
      <c r="E10005"/>
      <c r="F10005"/>
      <c r="G10005"/>
      <c r="H10005"/>
      <c r="I10005"/>
      <c r="J10005"/>
      <c r="K10005"/>
      <c r="L10005"/>
      <c r="M10005"/>
      <c r="N10005"/>
      <c r="O10005"/>
      <c r="P10005"/>
      <c r="Q10005"/>
      <c r="R10005"/>
      <c r="S10005"/>
      <c r="T10005"/>
      <c r="U10005"/>
      <c r="V10005"/>
      <c r="W10005"/>
      <c r="X10005"/>
      <c r="Y10005"/>
      <c r="Z10005"/>
      <c r="AA10005"/>
      <c r="AB10005"/>
      <c r="AC10005"/>
      <c r="AD10005"/>
      <c r="AE10005"/>
      <c r="AF10005"/>
      <c r="AG10005"/>
    </row>
    <row r="10006" spans="1:33" x14ac:dyDescent="0.3">
      <c r="A10006"/>
      <c r="B10006"/>
      <c r="C10006" s="54"/>
      <c r="D10006" s="54"/>
      <c r="E10006" s="54"/>
      <c r="F10006" s="54"/>
      <c r="G10006" s="54"/>
      <c r="H10006" s="54"/>
      <c r="I10006" s="54"/>
      <c r="J10006" s="54"/>
      <c r="K10006" s="54"/>
      <c r="L10006" s="54"/>
      <c r="M10006" s="54"/>
      <c r="N10006" s="54"/>
      <c r="O10006" s="54"/>
      <c r="P10006" s="54"/>
      <c r="Q10006" s="54"/>
      <c r="R10006" s="54"/>
      <c r="S10006" s="54"/>
      <c r="T10006" s="54"/>
      <c r="U10006" s="54"/>
      <c r="V10006" s="54"/>
      <c r="W10006" s="54"/>
      <c r="X10006" s="54"/>
      <c r="Y10006" s="54"/>
      <c r="Z10006" s="54"/>
      <c r="AA10006" s="54"/>
      <c r="AB10006" s="54"/>
      <c r="AC10006" s="54"/>
      <c r="AD10006" s="54"/>
      <c r="AE10006" s="54"/>
      <c r="AF10006" s="54"/>
      <c r="AG10006" s="54"/>
    </row>
    <row r="10007" spans="1:33" x14ac:dyDescent="0.3">
      <c r="A10007"/>
      <c r="B10007"/>
      <c r="C10007" s="54"/>
      <c r="D10007" s="54"/>
      <c r="E10007" s="54"/>
      <c r="F10007" s="54"/>
      <c r="G10007" s="54"/>
      <c r="H10007" s="54"/>
      <c r="I10007" s="54"/>
      <c r="J10007" s="54"/>
      <c r="K10007" s="54"/>
      <c r="L10007" s="54"/>
      <c r="M10007" s="54"/>
      <c r="N10007" s="54"/>
      <c r="O10007" s="54"/>
      <c r="P10007" s="54"/>
      <c r="Q10007" s="54"/>
      <c r="R10007" s="54"/>
      <c r="S10007" s="54"/>
      <c r="T10007" s="54"/>
      <c r="U10007" s="54"/>
      <c r="V10007" s="54"/>
      <c r="W10007" s="54"/>
      <c r="X10007" s="54"/>
      <c r="Y10007" s="54"/>
      <c r="Z10007" s="54"/>
      <c r="AA10007" s="54"/>
      <c r="AB10007" s="54"/>
      <c r="AC10007" s="54"/>
      <c r="AD10007" s="54"/>
      <c r="AE10007" s="54"/>
      <c r="AF10007" s="54"/>
      <c r="AG10007" s="54"/>
    </row>
    <row r="10008" spans="1:33" x14ac:dyDescent="0.3">
      <c r="A10008"/>
      <c r="B10008"/>
      <c r="C10008" s="54"/>
      <c r="D10008" s="54"/>
      <c r="E10008" s="54"/>
      <c r="F10008" s="54"/>
      <c r="G10008" s="54"/>
      <c r="H10008" s="54"/>
      <c r="I10008" s="54"/>
      <c r="J10008" s="54"/>
      <c r="K10008" s="54"/>
      <c r="L10008" s="54"/>
      <c r="M10008" s="54"/>
      <c r="N10008" s="54"/>
      <c r="O10008" s="54"/>
      <c r="P10008" s="54"/>
      <c r="Q10008" s="54"/>
      <c r="R10008" s="54"/>
      <c r="S10008" s="54"/>
      <c r="T10008" s="54"/>
      <c r="U10008" s="54"/>
      <c r="V10008" s="54"/>
      <c r="W10008" s="54"/>
      <c r="X10008" s="54"/>
      <c r="Y10008" s="54"/>
      <c r="Z10008" s="54"/>
      <c r="AA10008" s="54"/>
      <c r="AB10008" s="54"/>
      <c r="AC10008" s="54"/>
      <c r="AD10008" s="54"/>
      <c r="AE10008" s="54"/>
      <c r="AF10008" s="54"/>
      <c r="AG10008" s="54"/>
    </row>
    <row r="10009" spans="1:33" x14ac:dyDescent="0.3">
      <c r="A10009"/>
      <c r="B10009"/>
      <c r="C10009" s="54"/>
      <c r="D10009" s="54"/>
      <c r="E10009" s="54"/>
      <c r="F10009" s="54"/>
      <c r="G10009" s="54"/>
      <c r="H10009" s="54"/>
      <c r="I10009" s="54"/>
      <c r="J10009" s="54"/>
      <c r="K10009" s="54"/>
      <c r="L10009" s="54"/>
      <c r="M10009" s="54"/>
      <c r="N10009" s="54"/>
      <c r="O10009" s="54"/>
      <c r="P10009" s="54"/>
      <c r="Q10009" s="54"/>
      <c r="R10009" s="54"/>
      <c r="S10009" s="54"/>
      <c r="T10009" s="54"/>
      <c r="U10009" s="54"/>
      <c r="V10009" s="54"/>
      <c r="W10009" s="54"/>
      <c r="X10009" s="54"/>
      <c r="Y10009" s="54"/>
      <c r="Z10009" s="54"/>
      <c r="AA10009" s="54"/>
      <c r="AB10009" s="54"/>
      <c r="AC10009" s="54"/>
      <c r="AD10009" s="54"/>
      <c r="AE10009" s="54"/>
      <c r="AF10009" s="54"/>
      <c r="AG10009" s="54"/>
    </row>
    <row r="10010" spans="1:33" x14ac:dyDescent="0.3">
      <c r="A10010"/>
      <c r="B10010"/>
      <c r="C10010"/>
      <c r="D10010"/>
      <c r="E10010"/>
      <c r="F10010"/>
      <c r="G10010"/>
      <c r="H10010"/>
      <c r="I10010"/>
      <c r="J10010"/>
      <c r="K10010"/>
      <c r="L10010"/>
      <c r="M10010"/>
      <c r="N10010"/>
      <c r="O10010"/>
      <c r="P10010"/>
      <c r="Q10010"/>
      <c r="R10010"/>
      <c r="S10010"/>
      <c r="T10010"/>
      <c r="U10010"/>
      <c r="V10010"/>
      <c r="W10010"/>
      <c r="X10010"/>
      <c r="Y10010"/>
      <c r="Z10010"/>
      <c r="AA10010"/>
      <c r="AB10010"/>
      <c r="AC10010"/>
      <c r="AD10010"/>
      <c r="AE10010"/>
      <c r="AF10010"/>
      <c r="AG10010"/>
    </row>
    <row r="10011" spans="1:33" x14ac:dyDescent="0.3">
      <c r="A10011"/>
      <c r="B10011"/>
      <c r="C10011"/>
      <c r="D10011"/>
      <c r="E10011"/>
      <c r="F10011"/>
      <c r="G10011"/>
      <c r="H10011"/>
      <c r="I10011"/>
      <c r="J10011"/>
      <c r="K10011"/>
      <c r="L10011"/>
      <c r="M10011"/>
      <c r="N10011"/>
      <c r="O10011"/>
      <c r="P10011"/>
      <c r="Q10011"/>
      <c r="R10011"/>
      <c r="S10011"/>
      <c r="T10011"/>
      <c r="U10011"/>
      <c r="V10011"/>
      <c r="W10011"/>
      <c r="X10011"/>
      <c r="Y10011"/>
      <c r="Z10011"/>
      <c r="AA10011"/>
      <c r="AB10011"/>
      <c r="AC10011"/>
      <c r="AD10011"/>
      <c r="AE10011"/>
      <c r="AF10011"/>
      <c r="AG10011"/>
    </row>
    <row r="10012" spans="1:33" x14ac:dyDescent="0.3">
      <c r="A10012"/>
      <c r="B10012"/>
      <c r="C10012"/>
      <c r="D10012"/>
      <c r="E10012"/>
      <c r="F10012"/>
      <c r="G10012"/>
      <c r="H10012"/>
      <c r="I10012"/>
      <c r="J10012"/>
      <c r="K10012"/>
      <c r="L10012"/>
      <c r="M10012"/>
      <c r="N10012"/>
      <c r="O10012"/>
      <c r="P10012"/>
      <c r="Q10012"/>
      <c r="R10012"/>
      <c r="S10012"/>
      <c r="T10012"/>
      <c r="U10012"/>
      <c r="V10012"/>
      <c r="W10012"/>
      <c r="X10012"/>
      <c r="Y10012"/>
      <c r="Z10012"/>
      <c r="AA10012"/>
      <c r="AB10012"/>
      <c r="AC10012"/>
      <c r="AD10012"/>
      <c r="AE10012"/>
      <c r="AF10012"/>
      <c r="AG10012"/>
    </row>
    <row r="10013" spans="1:33" x14ac:dyDescent="0.3">
      <c r="A10013"/>
      <c r="B10013"/>
      <c r="C10013"/>
      <c r="D10013"/>
      <c r="E10013"/>
      <c r="F10013"/>
      <c r="G10013"/>
      <c r="H10013"/>
      <c r="I10013"/>
      <c r="J10013"/>
      <c r="K10013"/>
      <c r="L10013"/>
      <c r="M10013"/>
      <c r="N10013"/>
      <c r="O10013"/>
      <c r="P10013"/>
      <c r="Q10013"/>
      <c r="R10013"/>
      <c r="S10013"/>
      <c r="T10013"/>
      <c r="U10013"/>
      <c r="V10013"/>
      <c r="W10013"/>
      <c r="X10013"/>
      <c r="Y10013"/>
      <c r="Z10013"/>
      <c r="AA10013"/>
      <c r="AB10013"/>
      <c r="AC10013"/>
      <c r="AD10013"/>
      <c r="AE10013"/>
      <c r="AF10013"/>
      <c r="AG10013"/>
    </row>
    <row r="10014" spans="1:33" x14ac:dyDescent="0.3">
      <c r="A10014"/>
      <c r="B10014"/>
      <c r="C10014"/>
      <c r="D10014"/>
      <c r="E10014"/>
      <c r="F10014"/>
      <c r="G10014"/>
      <c r="H10014"/>
      <c r="I10014"/>
      <c r="J10014"/>
      <c r="K10014"/>
      <c r="L10014"/>
      <c r="M10014"/>
      <c r="N10014"/>
      <c r="O10014"/>
      <c r="P10014"/>
      <c r="Q10014"/>
      <c r="R10014"/>
      <c r="S10014"/>
      <c r="T10014"/>
      <c r="U10014"/>
      <c r="V10014"/>
      <c r="W10014"/>
      <c r="X10014"/>
      <c r="Y10014"/>
      <c r="Z10014"/>
      <c r="AA10014"/>
      <c r="AB10014"/>
      <c r="AC10014"/>
      <c r="AD10014"/>
      <c r="AE10014"/>
      <c r="AF10014"/>
      <c r="AG10014"/>
    </row>
    <row r="10015" spans="1:33" x14ac:dyDescent="0.3">
      <c r="A10015"/>
      <c r="B10015"/>
      <c r="C10015"/>
      <c r="D10015"/>
      <c r="E10015"/>
      <c r="F10015"/>
      <c r="G10015"/>
      <c r="H10015"/>
      <c r="I10015"/>
      <c r="J10015"/>
      <c r="K10015"/>
      <c r="L10015"/>
      <c r="M10015"/>
      <c r="N10015"/>
      <c r="O10015"/>
      <c r="P10015"/>
      <c r="Q10015"/>
      <c r="R10015"/>
      <c r="S10015"/>
      <c r="T10015"/>
      <c r="U10015"/>
      <c r="V10015"/>
      <c r="W10015"/>
      <c r="X10015"/>
      <c r="Y10015"/>
      <c r="Z10015"/>
      <c r="AA10015"/>
      <c r="AB10015"/>
      <c r="AC10015"/>
      <c r="AD10015"/>
      <c r="AE10015"/>
      <c r="AF10015"/>
      <c r="AG10015"/>
    </row>
    <row r="10016" spans="1:33" x14ac:dyDescent="0.3">
      <c r="A10016"/>
      <c r="B10016"/>
      <c r="C10016" s="54"/>
      <c r="D10016" s="54"/>
      <c r="E10016" s="54"/>
      <c r="F10016" s="54"/>
      <c r="G10016" s="54"/>
      <c r="H10016" s="54"/>
      <c r="I10016" s="54"/>
      <c r="J10016" s="54"/>
      <c r="K10016" s="54"/>
      <c r="L10016" s="54"/>
      <c r="M10016" s="54"/>
      <c r="N10016" s="54"/>
      <c r="O10016" s="54"/>
      <c r="P10016" s="54"/>
      <c r="Q10016" s="54"/>
      <c r="R10016" s="54"/>
      <c r="S10016" s="54"/>
      <c r="T10016" s="54"/>
      <c r="U10016" s="54"/>
      <c r="V10016" s="54"/>
      <c r="W10016" s="54"/>
      <c r="X10016" s="54"/>
      <c r="Y10016" s="54"/>
      <c r="Z10016" s="54"/>
      <c r="AA10016" s="54"/>
      <c r="AB10016" s="54"/>
      <c r="AC10016" s="54"/>
      <c r="AD10016" s="54"/>
      <c r="AE10016" s="54"/>
      <c r="AF10016" s="54"/>
      <c r="AG10016" s="54"/>
    </row>
    <row r="10017" spans="1:33" x14ac:dyDescent="0.3">
      <c r="A10017"/>
      <c r="B10017"/>
      <c r="C10017" s="54"/>
      <c r="D10017" s="54"/>
      <c r="E10017" s="54"/>
      <c r="F10017" s="54"/>
      <c r="G10017" s="54"/>
      <c r="H10017" s="54"/>
      <c r="I10017" s="54"/>
      <c r="J10017" s="54"/>
      <c r="K10017" s="54"/>
      <c r="L10017" s="54"/>
      <c r="M10017" s="54"/>
      <c r="N10017"/>
      <c r="O10017"/>
      <c r="P10017"/>
      <c r="Q10017"/>
      <c r="R10017"/>
      <c r="S10017"/>
      <c r="T10017"/>
      <c r="U10017"/>
      <c r="V10017"/>
      <c r="W10017"/>
      <c r="X10017"/>
      <c r="Y10017"/>
      <c r="Z10017"/>
      <c r="AA10017"/>
      <c r="AB10017"/>
      <c r="AC10017"/>
      <c r="AD10017"/>
      <c r="AE10017"/>
      <c r="AF10017"/>
      <c r="AG10017"/>
    </row>
    <row r="10018" spans="1:33" x14ac:dyDescent="0.3">
      <c r="A10018"/>
      <c r="B10018"/>
      <c r="C10018"/>
      <c r="D10018"/>
      <c r="E10018"/>
      <c r="F10018"/>
      <c r="G10018"/>
      <c r="H10018"/>
      <c r="I10018"/>
      <c r="J10018"/>
      <c r="K10018"/>
      <c r="L10018"/>
      <c r="M10018"/>
      <c r="N10018"/>
      <c r="O10018"/>
      <c r="P10018"/>
      <c r="Q10018"/>
      <c r="R10018"/>
      <c r="S10018"/>
      <c r="T10018"/>
      <c r="U10018"/>
      <c r="V10018"/>
      <c r="W10018"/>
      <c r="X10018"/>
      <c r="Y10018"/>
      <c r="Z10018"/>
      <c r="AA10018"/>
      <c r="AB10018"/>
      <c r="AC10018"/>
      <c r="AD10018"/>
      <c r="AE10018"/>
      <c r="AF10018"/>
      <c r="AG10018"/>
    </row>
    <row r="10019" spans="1:33" x14ac:dyDescent="0.3">
      <c r="A10019"/>
      <c r="B10019"/>
      <c r="C10019"/>
      <c r="D10019"/>
      <c r="E10019"/>
      <c r="F10019"/>
      <c r="G10019"/>
      <c r="H10019"/>
      <c r="I10019"/>
      <c r="J10019"/>
      <c r="K10019"/>
      <c r="L10019"/>
      <c r="M10019"/>
      <c r="N10019"/>
      <c r="O10019"/>
      <c r="P10019"/>
      <c r="Q10019"/>
      <c r="R10019"/>
      <c r="S10019"/>
      <c r="T10019"/>
      <c r="U10019"/>
      <c r="V10019"/>
      <c r="W10019"/>
      <c r="X10019"/>
      <c r="Y10019"/>
      <c r="Z10019"/>
      <c r="AA10019"/>
      <c r="AB10019"/>
      <c r="AC10019"/>
      <c r="AD10019"/>
      <c r="AE10019"/>
      <c r="AF10019"/>
      <c r="AG10019"/>
    </row>
    <row r="10020" spans="1:33" x14ac:dyDescent="0.3">
      <c r="A10020"/>
      <c r="B10020"/>
      <c r="C10020"/>
      <c r="D10020"/>
      <c r="E10020"/>
      <c r="F10020"/>
      <c r="G10020"/>
      <c r="H10020"/>
      <c r="I10020"/>
      <c r="J10020"/>
      <c r="K10020"/>
      <c r="L10020"/>
      <c r="M10020"/>
      <c r="N10020"/>
      <c r="O10020"/>
      <c r="P10020"/>
      <c r="Q10020"/>
      <c r="R10020"/>
      <c r="S10020"/>
      <c r="T10020"/>
      <c r="U10020"/>
      <c r="V10020"/>
      <c r="W10020"/>
      <c r="X10020"/>
      <c r="Y10020"/>
      <c r="Z10020"/>
      <c r="AA10020"/>
      <c r="AB10020"/>
      <c r="AC10020"/>
      <c r="AD10020"/>
      <c r="AE10020"/>
      <c r="AF10020"/>
      <c r="AG10020"/>
    </row>
    <row r="10021" spans="1:33" x14ac:dyDescent="0.3">
      <c r="A10021"/>
      <c r="B10021"/>
      <c r="C10021"/>
      <c r="D10021"/>
      <c r="E10021"/>
      <c r="F10021"/>
      <c r="G10021"/>
      <c r="H10021"/>
      <c r="I10021"/>
      <c r="J10021"/>
      <c r="K10021"/>
      <c r="L10021"/>
      <c r="M10021"/>
      <c r="N10021"/>
      <c r="O10021"/>
      <c r="P10021"/>
      <c r="Q10021"/>
      <c r="R10021"/>
      <c r="S10021"/>
      <c r="T10021"/>
      <c r="U10021"/>
      <c r="V10021"/>
      <c r="W10021"/>
      <c r="X10021"/>
      <c r="Y10021"/>
      <c r="Z10021"/>
      <c r="AA10021"/>
      <c r="AB10021"/>
      <c r="AC10021"/>
      <c r="AD10021"/>
      <c r="AE10021"/>
      <c r="AF10021"/>
      <c r="AG10021"/>
    </row>
    <row r="10022" spans="1:33" x14ac:dyDescent="0.3">
      <c r="A10022"/>
      <c r="B10022"/>
      <c r="C10022"/>
      <c r="D10022"/>
      <c r="E10022"/>
      <c r="F10022"/>
      <c r="G10022"/>
      <c r="H10022"/>
      <c r="I10022"/>
      <c r="J10022"/>
      <c r="K10022"/>
      <c r="L10022"/>
      <c r="M10022"/>
      <c r="N10022"/>
      <c r="O10022"/>
      <c r="P10022"/>
      <c r="Q10022"/>
      <c r="R10022"/>
      <c r="S10022"/>
      <c r="T10022"/>
      <c r="U10022"/>
      <c r="V10022"/>
      <c r="W10022"/>
      <c r="X10022"/>
      <c r="Y10022"/>
      <c r="Z10022"/>
      <c r="AA10022"/>
      <c r="AB10022"/>
      <c r="AC10022"/>
      <c r="AD10022"/>
      <c r="AE10022"/>
      <c r="AF10022"/>
      <c r="AG10022"/>
    </row>
    <row r="10023" spans="1:33" x14ac:dyDescent="0.3">
      <c r="A10023"/>
      <c r="B10023"/>
      <c r="C10023"/>
      <c r="D10023"/>
      <c r="E10023"/>
      <c r="F10023"/>
      <c r="G10023"/>
      <c r="H10023"/>
      <c r="I10023"/>
      <c r="J10023"/>
      <c r="K10023"/>
      <c r="L10023"/>
      <c r="M10023"/>
      <c r="N10023"/>
      <c r="O10023"/>
      <c r="P10023"/>
      <c r="Q10023"/>
      <c r="R10023"/>
      <c r="S10023"/>
      <c r="T10023"/>
      <c r="U10023"/>
      <c r="V10023"/>
      <c r="W10023"/>
      <c r="X10023"/>
      <c r="Y10023"/>
      <c r="Z10023"/>
      <c r="AA10023"/>
      <c r="AB10023"/>
      <c r="AC10023"/>
      <c r="AD10023"/>
      <c r="AE10023"/>
      <c r="AF10023"/>
      <c r="AG10023"/>
    </row>
    <row r="10024" spans="1:33" x14ac:dyDescent="0.3">
      <c r="A10024"/>
      <c r="B10024"/>
      <c r="C10024"/>
      <c r="D10024"/>
      <c r="E10024"/>
      <c r="F10024"/>
      <c r="G10024"/>
      <c r="H10024"/>
      <c r="I10024"/>
      <c r="J10024"/>
      <c r="K10024"/>
      <c r="L10024"/>
      <c r="M10024"/>
      <c r="N10024"/>
      <c r="O10024"/>
      <c r="P10024"/>
      <c r="Q10024"/>
      <c r="R10024"/>
      <c r="S10024"/>
      <c r="T10024"/>
      <c r="U10024"/>
      <c r="V10024"/>
      <c r="W10024"/>
      <c r="X10024"/>
      <c r="Y10024"/>
      <c r="Z10024"/>
      <c r="AA10024"/>
      <c r="AB10024"/>
      <c r="AC10024"/>
      <c r="AD10024"/>
      <c r="AE10024"/>
      <c r="AF10024"/>
      <c r="AG10024"/>
    </row>
    <row r="10025" spans="1:33" x14ac:dyDescent="0.3">
      <c r="A10025"/>
      <c r="B10025"/>
      <c r="C10025"/>
      <c r="D10025"/>
      <c r="E10025"/>
      <c r="F10025"/>
      <c r="G10025"/>
      <c r="H10025"/>
      <c r="I10025"/>
      <c r="J10025"/>
      <c r="K10025"/>
      <c r="L10025"/>
      <c r="M10025"/>
      <c r="N10025"/>
      <c r="O10025"/>
      <c r="P10025"/>
      <c r="Q10025"/>
      <c r="R10025"/>
      <c r="S10025"/>
      <c r="T10025"/>
      <c r="U10025"/>
      <c r="V10025"/>
      <c r="W10025"/>
      <c r="X10025"/>
      <c r="Y10025"/>
      <c r="Z10025"/>
      <c r="AA10025"/>
      <c r="AB10025"/>
      <c r="AC10025"/>
      <c r="AD10025"/>
      <c r="AE10025"/>
      <c r="AF10025"/>
      <c r="AG10025"/>
    </row>
    <row r="10026" spans="1:33" x14ac:dyDescent="0.3">
      <c r="A10026"/>
      <c r="B10026"/>
      <c r="C10026" s="54"/>
      <c r="D10026" s="54"/>
      <c r="E10026" s="54"/>
      <c r="F10026" s="54"/>
      <c r="G10026" s="54"/>
      <c r="H10026" s="54"/>
      <c r="I10026" s="54"/>
      <c r="J10026" s="54"/>
      <c r="K10026" s="54"/>
      <c r="L10026" s="54"/>
      <c r="M10026" s="54"/>
      <c r="N10026" s="54"/>
      <c r="O10026" s="54"/>
      <c r="P10026" s="54"/>
      <c r="Q10026" s="54"/>
      <c r="R10026" s="54"/>
      <c r="S10026" s="54"/>
      <c r="T10026" s="54"/>
      <c r="U10026" s="54"/>
      <c r="V10026" s="54"/>
      <c r="W10026" s="54"/>
      <c r="X10026" s="54"/>
      <c r="Y10026" s="54"/>
      <c r="Z10026" s="54"/>
      <c r="AA10026" s="54"/>
      <c r="AB10026" s="54"/>
      <c r="AC10026" s="54"/>
      <c r="AD10026" s="54"/>
      <c r="AE10026" s="54"/>
      <c r="AF10026" s="54"/>
      <c r="AG10026" s="54"/>
    </row>
    <row r="10027" spans="1:33" x14ac:dyDescent="0.3">
      <c r="A10027"/>
      <c r="B10027"/>
      <c r="C10027" s="54"/>
      <c r="D10027" s="54"/>
      <c r="E10027" s="54"/>
      <c r="F10027" s="54"/>
      <c r="G10027" s="54"/>
      <c r="H10027" s="54"/>
      <c r="I10027" s="54"/>
      <c r="J10027" s="54"/>
      <c r="K10027" s="54"/>
      <c r="L10027" s="54"/>
      <c r="M10027" s="54"/>
      <c r="N10027" s="54"/>
      <c r="O10027" s="54"/>
      <c r="P10027" s="54"/>
      <c r="Q10027" s="54"/>
      <c r="R10027" s="54"/>
      <c r="S10027" s="54"/>
      <c r="T10027" s="54"/>
      <c r="U10027" s="54"/>
      <c r="V10027" s="54"/>
      <c r="W10027" s="54"/>
      <c r="X10027" s="54"/>
      <c r="Y10027" s="54"/>
      <c r="Z10027" s="54"/>
      <c r="AA10027" s="54"/>
      <c r="AB10027" s="54"/>
      <c r="AC10027" s="54"/>
      <c r="AD10027" s="54"/>
      <c r="AE10027" s="54"/>
      <c r="AF10027" s="54"/>
      <c r="AG10027" s="54"/>
    </row>
    <row r="10028" spans="1:33" x14ac:dyDescent="0.3">
      <c r="A10028"/>
      <c r="B10028"/>
      <c r="C10028"/>
      <c r="D10028"/>
      <c r="E10028"/>
      <c r="F10028"/>
      <c r="G10028"/>
      <c r="H10028"/>
      <c r="I10028"/>
      <c r="J10028"/>
      <c r="K10028"/>
      <c r="L10028"/>
      <c r="M10028"/>
      <c r="N10028"/>
      <c r="O10028"/>
      <c r="P10028"/>
      <c r="Q10028"/>
      <c r="R10028"/>
      <c r="S10028"/>
      <c r="T10028"/>
      <c r="U10028"/>
      <c r="V10028"/>
      <c r="W10028"/>
      <c r="X10028"/>
      <c r="Y10028"/>
      <c r="Z10028"/>
      <c r="AA10028"/>
      <c r="AB10028"/>
      <c r="AC10028"/>
      <c r="AD10028"/>
      <c r="AE10028"/>
      <c r="AF10028"/>
      <c r="AG10028"/>
    </row>
    <row r="10029" spans="1:33" x14ac:dyDescent="0.3">
      <c r="A10029"/>
      <c r="B10029"/>
      <c r="C10029"/>
      <c r="D10029"/>
      <c r="E10029"/>
      <c r="F10029"/>
      <c r="G10029"/>
      <c r="H10029"/>
      <c r="I10029"/>
      <c r="J10029"/>
      <c r="K10029"/>
      <c r="L10029"/>
      <c r="M10029"/>
      <c r="N10029"/>
      <c r="O10029"/>
      <c r="P10029"/>
      <c r="Q10029"/>
      <c r="R10029"/>
      <c r="S10029"/>
      <c r="T10029"/>
      <c r="U10029"/>
      <c r="V10029"/>
      <c r="W10029"/>
      <c r="X10029"/>
      <c r="Y10029"/>
      <c r="Z10029"/>
      <c r="AA10029"/>
      <c r="AB10029"/>
      <c r="AC10029"/>
      <c r="AD10029"/>
      <c r="AE10029"/>
      <c r="AF10029"/>
      <c r="AG10029"/>
    </row>
    <row r="10030" spans="1:33" x14ac:dyDescent="0.3">
      <c r="A10030"/>
      <c r="B10030"/>
      <c r="C10030"/>
      <c r="D10030"/>
      <c r="E10030"/>
      <c r="F10030"/>
      <c r="G10030"/>
      <c r="H10030"/>
      <c r="I10030"/>
      <c r="J10030"/>
      <c r="K10030"/>
      <c r="L10030"/>
      <c r="M10030"/>
      <c r="N10030"/>
      <c r="O10030"/>
      <c r="P10030"/>
      <c r="Q10030"/>
      <c r="R10030"/>
      <c r="S10030"/>
      <c r="T10030"/>
      <c r="U10030"/>
      <c r="V10030"/>
      <c r="W10030"/>
      <c r="X10030"/>
      <c r="Y10030"/>
      <c r="Z10030"/>
      <c r="AA10030"/>
      <c r="AB10030"/>
      <c r="AC10030"/>
      <c r="AD10030"/>
      <c r="AE10030"/>
      <c r="AF10030"/>
      <c r="AG10030"/>
    </row>
    <row r="10031" spans="1:33" x14ac:dyDescent="0.3">
      <c r="A10031"/>
      <c r="B10031"/>
      <c r="C10031"/>
      <c r="D10031"/>
      <c r="E10031"/>
      <c r="F10031"/>
      <c r="G10031"/>
      <c r="H10031"/>
      <c r="I10031"/>
      <c r="J10031"/>
      <c r="K10031"/>
      <c r="L10031"/>
      <c r="M10031"/>
      <c r="N10031"/>
      <c r="O10031"/>
      <c r="P10031"/>
      <c r="Q10031"/>
      <c r="R10031"/>
      <c r="S10031"/>
      <c r="T10031"/>
      <c r="U10031"/>
      <c r="V10031"/>
      <c r="W10031"/>
      <c r="X10031"/>
      <c r="Y10031"/>
      <c r="Z10031"/>
      <c r="AA10031"/>
      <c r="AB10031"/>
      <c r="AC10031"/>
      <c r="AD10031"/>
      <c r="AE10031"/>
      <c r="AF10031"/>
      <c r="AG10031"/>
    </row>
    <row r="10032" spans="1:33" x14ac:dyDescent="0.3">
      <c r="A10032"/>
      <c r="B10032"/>
      <c r="C10032"/>
      <c r="D10032"/>
      <c r="E10032"/>
      <c r="F10032"/>
      <c r="G10032"/>
      <c r="H10032"/>
      <c r="I10032"/>
      <c r="J10032"/>
      <c r="K10032"/>
      <c r="L10032"/>
      <c r="M10032"/>
      <c r="N10032"/>
      <c r="O10032"/>
      <c r="P10032"/>
      <c r="Q10032"/>
      <c r="R10032"/>
      <c r="S10032"/>
      <c r="T10032"/>
      <c r="U10032"/>
      <c r="V10032"/>
      <c r="W10032"/>
      <c r="X10032"/>
      <c r="Y10032"/>
      <c r="Z10032"/>
      <c r="AA10032"/>
      <c r="AB10032"/>
      <c r="AC10032"/>
      <c r="AD10032"/>
      <c r="AE10032"/>
      <c r="AF10032"/>
      <c r="AG10032"/>
    </row>
    <row r="10033" spans="1:33" x14ac:dyDescent="0.3">
      <c r="A10033"/>
      <c r="B10033"/>
      <c r="C10033"/>
      <c r="D10033"/>
      <c r="E10033"/>
      <c r="F10033"/>
      <c r="G10033"/>
      <c r="H10033"/>
      <c r="I10033"/>
      <c r="J10033"/>
      <c r="K10033"/>
      <c r="L10033"/>
      <c r="M10033"/>
      <c r="N10033"/>
      <c r="O10033"/>
      <c r="P10033"/>
      <c r="Q10033"/>
      <c r="R10033"/>
      <c r="S10033"/>
      <c r="T10033"/>
      <c r="U10033"/>
      <c r="V10033"/>
      <c r="W10033"/>
      <c r="X10033"/>
      <c r="Y10033"/>
      <c r="Z10033"/>
      <c r="AA10033"/>
      <c r="AB10033"/>
      <c r="AC10033"/>
      <c r="AD10033"/>
      <c r="AE10033"/>
      <c r="AF10033"/>
      <c r="AG10033"/>
    </row>
    <row r="10034" spans="1:33" x14ac:dyDescent="0.3">
      <c r="A10034"/>
      <c r="B10034"/>
      <c r="C10034"/>
      <c r="D10034"/>
      <c r="E10034"/>
      <c r="F10034"/>
      <c r="G10034"/>
      <c r="H10034"/>
      <c r="I10034"/>
      <c r="J10034"/>
      <c r="K10034"/>
      <c r="L10034"/>
      <c r="M10034"/>
      <c r="N10034"/>
      <c r="O10034"/>
      <c r="P10034"/>
      <c r="Q10034"/>
      <c r="R10034"/>
      <c r="S10034"/>
      <c r="T10034"/>
      <c r="U10034"/>
      <c r="V10034"/>
      <c r="W10034"/>
      <c r="X10034"/>
      <c r="Y10034"/>
      <c r="Z10034"/>
      <c r="AA10034"/>
      <c r="AB10034"/>
      <c r="AC10034"/>
      <c r="AD10034"/>
      <c r="AE10034"/>
      <c r="AF10034"/>
      <c r="AG10034"/>
    </row>
    <row r="10035" spans="1:33" x14ac:dyDescent="0.3">
      <c r="A10035"/>
      <c r="B10035"/>
      <c r="C10035"/>
      <c r="D10035"/>
      <c r="E10035"/>
      <c r="F10035"/>
      <c r="G10035"/>
      <c r="H10035"/>
      <c r="I10035"/>
      <c r="J10035"/>
      <c r="K10035"/>
      <c r="L10035"/>
      <c r="M10035"/>
      <c r="N10035"/>
      <c r="O10035"/>
      <c r="P10035"/>
      <c r="Q10035"/>
      <c r="R10035"/>
      <c r="S10035"/>
      <c r="T10035"/>
      <c r="U10035"/>
      <c r="V10035"/>
      <c r="W10035"/>
      <c r="X10035"/>
      <c r="Y10035"/>
      <c r="Z10035"/>
      <c r="AA10035"/>
      <c r="AB10035"/>
      <c r="AC10035"/>
      <c r="AD10035"/>
      <c r="AE10035"/>
      <c r="AF10035"/>
      <c r="AG10035"/>
    </row>
    <row r="10036" spans="1:33" x14ac:dyDescent="0.3">
      <c r="A10036"/>
      <c r="B10036"/>
      <c r="C10036" s="54"/>
      <c r="D10036" s="54"/>
      <c r="E10036" s="54"/>
      <c r="F10036" s="54"/>
      <c r="G10036" s="54"/>
      <c r="H10036" s="54"/>
      <c r="I10036" s="54"/>
      <c r="J10036" s="54"/>
      <c r="K10036" s="54"/>
      <c r="L10036" s="54"/>
      <c r="M10036" s="54"/>
      <c r="N10036" s="54"/>
      <c r="O10036" s="54"/>
      <c r="P10036" s="54"/>
      <c r="Q10036" s="54"/>
      <c r="R10036" s="54"/>
      <c r="S10036" s="54"/>
      <c r="T10036" s="54"/>
      <c r="U10036" s="54"/>
      <c r="V10036" s="54"/>
      <c r="W10036" s="54"/>
      <c r="X10036" s="54"/>
      <c r="Y10036" s="54"/>
      <c r="Z10036" s="54"/>
      <c r="AA10036" s="54"/>
      <c r="AB10036" s="54"/>
      <c r="AC10036" s="54"/>
      <c r="AD10036" s="54"/>
      <c r="AE10036" s="54"/>
      <c r="AF10036" s="54"/>
      <c r="AG10036" s="54"/>
    </row>
    <row r="10037" spans="1:33" x14ac:dyDescent="0.3">
      <c r="A10037"/>
      <c r="B10037"/>
      <c r="C10037" s="54"/>
      <c r="D10037" s="54"/>
      <c r="E10037" s="54"/>
      <c r="F10037" s="54"/>
      <c r="G10037" s="54"/>
      <c r="H10037" s="54"/>
      <c r="I10037" s="54"/>
      <c r="J10037" s="54"/>
      <c r="K10037"/>
      <c r="L10037"/>
      <c r="M10037"/>
      <c r="N10037"/>
      <c r="O10037"/>
      <c r="P10037"/>
      <c r="Q10037"/>
      <c r="R10037"/>
      <c r="S10037"/>
      <c r="T10037"/>
      <c r="U10037"/>
      <c r="V10037"/>
      <c r="W10037"/>
      <c r="X10037"/>
      <c r="Y10037"/>
      <c r="Z10037"/>
      <c r="AA10037"/>
      <c r="AB10037"/>
      <c r="AC10037"/>
      <c r="AD10037"/>
      <c r="AE10037"/>
      <c r="AF10037"/>
      <c r="AG10037"/>
    </row>
    <row r="10038" spans="1:33" x14ac:dyDescent="0.3">
      <c r="A10038"/>
      <c r="B10038"/>
      <c r="C10038"/>
      <c r="D10038"/>
      <c r="E10038"/>
      <c r="F10038"/>
      <c r="G10038"/>
      <c r="H10038"/>
      <c r="I10038"/>
      <c r="J10038"/>
      <c r="K10038"/>
      <c r="L10038"/>
      <c r="M10038"/>
      <c r="N10038"/>
      <c r="O10038"/>
      <c r="P10038"/>
      <c r="Q10038"/>
      <c r="R10038"/>
      <c r="S10038"/>
      <c r="T10038"/>
      <c r="U10038"/>
      <c r="V10038"/>
      <c r="W10038"/>
      <c r="X10038"/>
      <c r="Y10038"/>
      <c r="Z10038"/>
      <c r="AA10038"/>
      <c r="AB10038"/>
      <c r="AC10038"/>
      <c r="AD10038"/>
      <c r="AE10038"/>
      <c r="AF10038"/>
      <c r="AG10038"/>
    </row>
    <row r="10039" spans="1:33" x14ac:dyDescent="0.3">
      <c r="A10039"/>
      <c r="B10039"/>
      <c r="C10039"/>
      <c r="D10039"/>
      <c r="E10039"/>
      <c r="F10039"/>
      <c r="G10039"/>
      <c r="H10039"/>
      <c r="I10039"/>
      <c r="J10039"/>
      <c r="K10039"/>
      <c r="L10039"/>
      <c r="M10039"/>
      <c r="N10039"/>
      <c r="O10039"/>
      <c r="P10039"/>
      <c r="Q10039"/>
      <c r="R10039"/>
      <c r="S10039"/>
      <c r="T10039"/>
      <c r="U10039"/>
      <c r="V10039"/>
      <c r="W10039"/>
      <c r="X10039"/>
      <c r="Y10039"/>
      <c r="Z10039"/>
      <c r="AA10039"/>
      <c r="AB10039"/>
      <c r="AC10039"/>
      <c r="AD10039"/>
      <c r="AE10039"/>
      <c r="AF10039"/>
      <c r="AG10039"/>
    </row>
    <row r="10040" spans="1:33" x14ac:dyDescent="0.3">
      <c r="A10040"/>
      <c r="B10040"/>
      <c r="C10040"/>
      <c r="D10040"/>
      <c r="E10040"/>
      <c r="F10040"/>
      <c r="G10040"/>
      <c r="H10040"/>
      <c r="I10040"/>
      <c r="J10040"/>
      <c r="K10040"/>
      <c r="L10040"/>
      <c r="M10040"/>
      <c r="N10040"/>
      <c r="O10040"/>
      <c r="P10040"/>
      <c r="Q10040"/>
      <c r="R10040"/>
      <c r="S10040"/>
      <c r="T10040"/>
      <c r="U10040"/>
      <c r="V10040"/>
      <c r="W10040"/>
      <c r="X10040"/>
      <c r="Y10040"/>
      <c r="Z10040"/>
      <c r="AA10040"/>
      <c r="AB10040"/>
      <c r="AC10040"/>
      <c r="AD10040"/>
      <c r="AE10040"/>
      <c r="AF10040"/>
      <c r="AG10040"/>
    </row>
    <row r="10041" spans="1:33" x14ac:dyDescent="0.3">
      <c r="A10041"/>
      <c r="B10041"/>
      <c r="C10041"/>
      <c r="D10041"/>
      <c r="E10041"/>
      <c r="F10041"/>
      <c r="G10041"/>
      <c r="H10041"/>
      <c r="I10041"/>
      <c r="J10041"/>
      <c r="K10041"/>
      <c r="L10041"/>
      <c r="M10041"/>
      <c r="N10041"/>
      <c r="O10041"/>
      <c r="P10041"/>
      <c r="Q10041"/>
      <c r="R10041"/>
      <c r="S10041"/>
      <c r="T10041"/>
      <c r="U10041"/>
      <c r="V10041"/>
      <c r="W10041"/>
      <c r="X10041"/>
      <c r="Y10041"/>
      <c r="Z10041"/>
      <c r="AA10041"/>
      <c r="AB10041"/>
      <c r="AC10041"/>
      <c r="AD10041"/>
      <c r="AE10041"/>
      <c r="AF10041"/>
      <c r="AG10041"/>
    </row>
    <row r="10042" spans="1:33" x14ac:dyDescent="0.3">
      <c r="A10042"/>
      <c r="B10042"/>
      <c r="C10042"/>
      <c r="D10042"/>
      <c r="E10042"/>
      <c r="F10042"/>
      <c r="G10042"/>
      <c r="H10042"/>
      <c r="I10042"/>
      <c r="J10042"/>
      <c r="K10042"/>
      <c r="L10042"/>
      <c r="M10042"/>
      <c r="N10042"/>
      <c r="O10042"/>
      <c r="P10042"/>
      <c r="Q10042"/>
      <c r="R10042"/>
      <c r="S10042"/>
      <c r="T10042"/>
      <c r="U10042"/>
      <c r="V10042"/>
      <c r="W10042"/>
      <c r="X10042"/>
      <c r="Y10042"/>
      <c r="Z10042"/>
      <c r="AA10042"/>
      <c r="AB10042"/>
      <c r="AC10042"/>
      <c r="AD10042"/>
      <c r="AE10042"/>
      <c r="AF10042"/>
      <c r="AG10042"/>
    </row>
    <row r="10043" spans="1:33" x14ac:dyDescent="0.3">
      <c r="A10043"/>
      <c r="B10043"/>
      <c r="C10043"/>
      <c r="D10043"/>
      <c r="E10043"/>
      <c r="F10043"/>
      <c r="G10043"/>
      <c r="H10043"/>
      <c r="I10043"/>
      <c r="J10043"/>
      <c r="K10043"/>
      <c r="L10043"/>
      <c r="M10043"/>
      <c r="N10043"/>
      <c r="O10043"/>
      <c r="P10043"/>
      <c r="Q10043"/>
      <c r="R10043"/>
      <c r="S10043"/>
      <c r="T10043"/>
      <c r="U10043"/>
      <c r="V10043"/>
      <c r="W10043"/>
      <c r="X10043"/>
      <c r="Y10043"/>
      <c r="Z10043"/>
      <c r="AA10043"/>
      <c r="AB10043"/>
      <c r="AC10043"/>
      <c r="AD10043"/>
      <c r="AE10043"/>
      <c r="AF10043"/>
      <c r="AG10043"/>
    </row>
    <row r="10044" spans="1:33" x14ac:dyDescent="0.3">
      <c r="A10044"/>
      <c r="B10044"/>
      <c r="C10044"/>
      <c r="D10044"/>
      <c r="E10044"/>
      <c r="F10044"/>
      <c r="G10044"/>
      <c r="H10044"/>
      <c r="I10044"/>
      <c r="J10044"/>
      <c r="K10044"/>
      <c r="L10044"/>
      <c r="M10044"/>
      <c r="N10044"/>
      <c r="O10044"/>
      <c r="P10044"/>
      <c r="Q10044"/>
      <c r="R10044"/>
      <c r="S10044"/>
      <c r="T10044"/>
      <c r="U10044"/>
      <c r="V10044"/>
      <c r="W10044"/>
      <c r="X10044"/>
      <c r="Y10044"/>
      <c r="Z10044"/>
      <c r="AA10044"/>
      <c r="AB10044"/>
      <c r="AC10044"/>
      <c r="AD10044"/>
      <c r="AE10044"/>
      <c r="AF10044"/>
      <c r="AG10044"/>
    </row>
    <row r="10045" spans="1:33" x14ac:dyDescent="0.3">
      <c r="A10045"/>
      <c r="B10045"/>
      <c r="C10045"/>
      <c r="D10045"/>
      <c r="E10045"/>
      <c r="F10045"/>
      <c r="G10045"/>
      <c r="H10045"/>
      <c r="I10045"/>
      <c r="J10045"/>
      <c r="K10045"/>
      <c r="L10045"/>
      <c r="M10045"/>
      <c r="N10045"/>
      <c r="O10045"/>
      <c r="P10045"/>
      <c r="Q10045"/>
      <c r="R10045"/>
      <c r="S10045"/>
      <c r="T10045"/>
      <c r="U10045"/>
      <c r="V10045"/>
      <c r="W10045"/>
      <c r="X10045"/>
      <c r="Y10045"/>
      <c r="Z10045"/>
      <c r="AA10045"/>
      <c r="AB10045"/>
      <c r="AC10045"/>
      <c r="AD10045"/>
      <c r="AE10045"/>
      <c r="AF10045"/>
      <c r="AG10045"/>
    </row>
    <row r="10046" spans="1:33" x14ac:dyDescent="0.3">
      <c r="A10046"/>
      <c r="B10046"/>
      <c r="C10046" s="54"/>
      <c r="D10046" s="54"/>
      <c r="E10046" s="54"/>
      <c r="F10046" s="54"/>
      <c r="G10046" s="54"/>
      <c r="H10046" s="54"/>
      <c r="I10046" s="54"/>
      <c r="J10046" s="54"/>
      <c r="K10046" s="54"/>
      <c r="L10046" s="54"/>
      <c r="M10046" s="54"/>
      <c r="N10046" s="54"/>
      <c r="O10046" s="54"/>
      <c r="P10046" s="54"/>
      <c r="Q10046" s="54"/>
      <c r="R10046" s="54"/>
      <c r="S10046" s="54"/>
      <c r="T10046" s="54"/>
      <c r="U10046" s="54"/>
      <c r="V10046" s="54"/>
      <c r="W10046" s="54"/>
      <c r="X10046" s="54"/>
      <c r="Y10046" s="54"/>
      <c r="Z10046" s="54"/>
      <c r="AA10046" s="54"/>
      <c r="AB10046" s="54"/>
      <c r="AC10046" s="54"/>
      <c r="AD10046" s="54"/>
      <c r="AE10046" s="54"/>
      <c r="AF10046" s="54"/>
      <c r="AG10046" s="54"/>
    </row>
    <row r="10047" spans="1:33" x14ac:dyDescent="0.3">
      <c r="A10047"/>
      <c r="B10047"/>
      <c r="C10047" s="54"/>
      <c r="D10047" s="54"/>
      <c r="E10047" s="54"/>
      <c r="F10047" s="54"/>
      <c r="G10047" s="54"/>
      <c r="H10047" s="54"/>
      <c r="I10047" s="54"/>
      <c r="J10047" s="54"/>
      <c r="K10047" s="54"/>
      <c r="L10047" s="54"/>
      <c r="M10047" s="54"/>
      <c r="N10047" s="54"/>
      <c r="O10047" s="54"/>
      <c r="P10047" s="54"/>
      <c r="Q10047" s="54"/>
      <c r="R10047" s="54"/>
      <c r="S10047" s="54"/>
      <c r="T10047" s="54"/>
      <c r="U10047" s="54"/>
      <c r="V10047" s="54"/>
      <c r="W10047" s="54"/>
      <c r="X10047" s="54"/>
      <c r="Y10047" s="54"/>
      <c r="Z10047" s="54"/>
      <c r="AA10047" s="54"/>
      <c r="AB10047" s="54"/>
      <c r="AC10047" s="54"/>
      <c r="AD10047" s="54"/>
      <c r="AE10047" s="54"/>
      <c r="AF10047" s="54"/>
      <c r="AG10047" s="54"/>
    </row>
    <row r="10048" spans="1:33" x14ac:dyDescent="0.3">
      <c r="A10048"/>
      <c r="B10048"/>
      <c r="C10048"/>
      <c r="D10048"/>
      <c r="E10048"/>
      <c r="F10048"/>
      <c r="G10048"/>
      <c r="H10048"/>
      <c r="I10048"/>
      <c r="J10048"/>
      <c r="K10048"/>
      <c r="L10048"/>
      <c r="M10048"/>
      <c r="N10048"/>
      <c r="O10048"/>
      <c r="P10048"/>
      <c r="Q10048"/>
      <c r="R10048"/>
      <c r="S10048"/>
      <c r="T10048"/>
      <c r="U10048"/>
      <c r="V10048"/>
      <c r="W10048"/>
      <c r="X10048"/>
      <c r="Y10048"/>
      <c r="Z10048"/>
      <c r="AA10048"/>
      <c r="AB10048"/>
      <c r="AC10048"/>
      <c r="AD10048"/>
      <c r="AE10048"/>
      <c r="AF10048"/>
      <c r="AG10048"/>
    </row>
    <row r="10049" spans="1:33" x14ac:dyDescent="0.3">
      <c r="A10049"/>
      <c r="B10049"/>
      <c r="C10049"/>
      <c r="D10049"/>
      <c r="E10049"/>
      <c r="F10049"/>
      <c r="G10049"/>
      <c r="H10049"/>
      <c r="I10049"/>
      <c r="J10049"/>
      <c r="K10049"/>
      <c r="L10049"/>
      <c r="M10049"/>
      <c r="N10049"/>
      <c r="O10049"/>
      <c r="P10049"/>
      <c r="Q10049"/>
      <c r="R10049"/>
      <c r="S10049"/>
      <c r="T10049"/>
      <c r="U10049"/>
      <c r="V10049"/>
      <c r="W10049"/>
      <c r="X10049"/>
      <c r="Y10049"/>
      <c r="Z10049"/>
      <c r="AA10049"/>
      <c r="AB10049"/>
      <c r="AC10049"/>
      <c r="AD10049"/>
      <c r="AE10049"/>
      <c r="AF10049"/>
      <c r="AG10049"/>
    </row>
    <row r="10050" spans="1:33" x14ac:dyDescent="0.3">
      <c r="A10050"/>
      <c r="B10050"/>
      <c r="C10050"/>
      <c r="D10050"/>
      <c r="E10050"/>
      <c r="F10050"/>
      <c r="G10050"/>
      <c r="H10050"/>
      <c r="I10050"/>
      <c r="J10050"/>
      <c r="K10050"/>
      <c r="L10050"/>
      <c r="M10050"/>
      <c r="N10050"/>
      <c r="O10050"/>
      <c r="P10050"/>
      <c r="Q10050"/>
      <c r="R10050"/>
      <c r="S10050"/>
      <c r="T10050"/>
      <c r="U10050"/>
      <c r="V10050"/>
      <c r="W10050"/>
      <c r="X10050"/>
      <c r="Y10050"/>
      <c r="Z10050"/>
      <c r="AA10050"/>
      <c r="AB10050"/>
      <c r="AC10050"/>
      <c r="AD10050"/>
      <c r="AE10050"/>
      <c r="AF10050"/>
      <c r="AG10050"/>
    </row>
    <row r="10051" spans="1:33" x14ac:dyDescent="0.3">
      <c r="A10051"/>
      <c r="B10051"/>
      <c r="C10051"/>
      <c r="D10051"/>
      <c r="E10051"/>
      <c r="F10051"/>
      <c r="G10051"/>
      <c r="H10051"/>
      <c r="I10051"/>
      <c r="J10051"/>
      <c r="K10051"/>
      <c r="L10051"/>
      <c r="M10051"/>
      <c r="N10051"/>
      <c r="O10051"/>
      <c r="P10051"/>
      <c r="Q10051"/>
      <c r="R10051"/>
      <c r="S10051"/>
      <c r="T10051"/>
      <c r="U10051"/>
      <c r="V10051"/>
      <c r="W10051"/>
      <c r="X10051"/>
      <c r="Y10051"/>
      <c r="Z10051"/>
      <c r="AA10051"/>
      <c r="AB10051"/>
      <c r="AC10051"/>
      <c r="AD10051"/>
      <c r="AE10051"/>
      <c r="AF10051"/>
      <c r="AG10051"/>
    </row>
    <row r="10052" spans="1:33" x14ac:dyDescent="0.3">
      <c r="A10052"/>
      <c r="B10052"/>
      <c r="C10052"/>
      <c r="D10052"/>
      <c r="E10052"/>
      <c r="F10052"/>
      <c r="G10052"/>
      <c r="H10052"/>
      <c r="I10052"/>
      <c r="J10052"/>
      <c r="K10052"/>
      <c r="L10052"/>
      <c r="M10052"/>
      <c r="N10052"/>
      <c r="O10052"/>
      <c r="P10052"/>
      <c r="Q10052"/>
      <c r="R10052"/>
      <c r="S10052"/>
      <c r="T10052"/>
      <c r="U10052"/>
      <c r="V10052"/>
      <c r="W10052"/>
      <c r="X10052"/>
      <c r="Y10052"/>
      <c r="Z10052"/>
      <c r="AA10052"/>
      <c r="AB10052"/>
      <c r="AC10052"/>
      <c r="AD10052"/>
      <c r="AE10052"/>
      <c r="AF10052"/>
      <c r="AG10052"/>
    </row>
    <row r="10053" spans="1:33" x14ac:dyDescent="0.3">
      <c r="A10053"/>
      <c r="B10053"/>
      <c r="C10053"/>
      <c r="D10053"/>
      <c r="E10053"/>
      <c r="F10053"/>
      <c r="G10053"/>
      <c r="H10053"/>
      <c r="I10053"/>
      <c r="J10053"/>
      <c r="K10053"/>
      <c r="L10053"/>
      <c r="M10053"/>
      <c r="N10053"/>
      <c r="O10053"/>
      <c r="P10053"/>
      <c r="Q10053"/>
      <c r="R10053"/>
      <c r="S10053"/>
      <c r="T10053"/>
      <c r="U10053"/>
      <c r="V10053"/>
      <c r="W10053"/>
      <c r="X10053"/>
      <c r="Y10053"/>
      <c r="Z10053"/>
      <c r="AA10053"/>
      <c r="AB10053"/>
      <c r="AC10053"/>
      <c r="AD10053"/>
      <c r="AE10053"/>
      <c r="AF10053"/>
      <c r="AG10053"/>
    </row>
    <row r="10054" spans="1:33" x14ac:dyDescent="0.3">
      <c r="A10054"/>
      <c r="B10054"/>
      <c r="C10054"/>
      <c r="D10054"/>
      <c r="E10054"/>
      <c r="F10054"/>
      <c r="G10054"/>
      <c r="H10054"/>
      <c r="I10054"/>
      <c r="J10054"/>
      <c r="K10054"/>
      <c r="L10054"/>
      <c r="M10054"/>
      <c r="N10054"/>
      <c r="O10054"/>
      <c r="P10054"/>
      <c r="Q10054"/>
      <c r="R10054"/>
      <c r="S10054"/>
      <c r="T10054"/>
      <c r="U10054"/>
      <c r="V10054"/>
      <c r="W10054"/>
      <c r="X10054"/>
      <c r="Y10054"/>
      <c r="Z10054"/>
      <c r="AA10054"/>
      <c r="AB10054"/>
      <c r="AC10054"/>
      <c r="AD10054"/>
      <c r="AE10054"/>
      <c r="AF10054"/>
      <c r="AG10054"/>
    </row>
    <row r="10055" spans="1:33" x14ac:dyDescent="0.3">
      <c r="A10055"/>
      <c r="B10055"/>
      <c r="C10055"/>
      <c r="D10055"/>
      <c r="E10055"/>
      <c r="F10055"/>
      <c r="G10055"/>
      <c r="H10055"/>
      <c r="I10055"/>
      <c r="J10055"/>
      <c r="K10055"/>
      <c r="L10055"/>
      <c r="M10055"/>
      <c r="N10055"/>
      <c r="O10055"/>
      <c r="P10055"/>
      <c r="Q10055"/>
      <c r="R10055"/>
      <c r="S10055"/>
      <c r="T10055"/>
      <c r="U10055"/>
      <c r="V10055"/>
      <c r="W10055"/>
      <c r="X10055"/>
      <c r="Y10055"/>
      <c r="Z10055"/>
      <c r="AA10055"/>
      <c r="AB10055"/>
      <c r="AC10055"/>
      <c r="AD10055"/>
      <c r="AE10055"/>
      <c r="AF10055"/>
      <c r="AG10055"/>
    </row>
    <row r="10056" spans="1:33" x14ac:dyDescent="0.3">
      <c r="A10056"/>
      <c r="B10056"/>
      <c r="C10056"/>
      <c r="D10056"/>
      <c r="E10056"/>
      <c r="F10056"/>
      <c r="G10056"/>
      <c r="H10056"/>
      <c r="I10056"/>
      <c r="J10056"/>
      <c r="K10056"/>
      <c r="L10056"/>
      <c r="M10056"/>
      <c r="N10056"/>
      <c r="O10056"/>
      <c r="P10056"/>
      <c r="Q10056"/>
      <c r="R10056"/>
      <c r="S10056"/>
      <c r="T10056"/>
      <c r="U10056"/>
      <c r="V10056"/>
      <c r="W10056"/>
      <c r="X10056"/>
      <c r="Y10056"/>
      <c r="Z10056"/>
      <c r="AA10056"/>
      <c r="AB10056"/>
      <c r="AC10056"/>
      <c r="AD10056"/>
      <c r="AE10056"/>
      <c r="AF10056"/>
      <c r="AG10056"/>
    </row>
    <row r="10057" spans="1:33" x14ac:dyDescent="0.3">
      <c r="A10057"/>
      <c r="B10057"/>
      <c r="C10057"/>
      <c r="D10057"/>
      <c r="E10057"/>
      <c r="F10057"/>
      <c r="G10057"/>
      <c r="H10057"/>
      <c r="I10057"/>
      <c r="J10057"/>
      <c r="K10057"/>
      <c r="L10057"/>
      <c r="M10057"/>
      <c r="N10057"/>
      <c r="O10057"/>
      <c r="P10057"/>
      <c r="Q10057"/>
      <c r="R10057"/>
      <c r="S10057"/>
      <c r="T10057"/>
      <c r="U10057"/>
      <c r="V10057"/>
      <c r="W10057"/>
      <c r="X10057"/>
      <c r="Y10057"/>
      <c r="Z10057"/>
      <c r="AA10057"/>
      <c r="AB10057"/>
      <c r="AC10057"/>
      <c r="AD10057"/>
      <c r="AE10057"/>
      <c r="AF10057"/>
      <c r="AG10057"/>
    </row>
    <row r="10058" spans="1:33" x14ac:dyDescent="0.3">
      <c r="A10058"/>
      <c r="B10058"/>
      <c r="C10058"/>
      <c r="D10058"/>
      <c r="E10058"/>
      <c r="F10058"/>
      <c r="G10058"/>
      <c r="H10058"/>
      <c r="I10058"/>
      <c r="J10058"/>
      <c r="K10058"/>
      <c r="L10058"/>
      <c r="M10058"/>
      <c r="N10058"/>
      <c r="O10058"/>
      <c r="P10058"/>
      <c r="Q10058"/>
      <c r="R10058"/>
      <c r="S10058"/>
      <c r="T10058"/>
      <c r="U10058"/>
      <c r="V10058"/>
      <c r="W10058"/>
      <c r="X10058"/>
      <c r="Y10058"/>
      <c r="Z10058"/>
      <c r="AA10058"/>
      <c r="AB10058"/>
      <c r="AC10058"/>
      <c r="AD10058"/>
      <c r="AE10058"/>
      <c r="AF10058"/>
      <c r="AG10058"/>
    </row>
    <row r="10059" spans="1:33" x14ac:dyDescent="0.3">
      <c r="A10059"/>
      <c r="B10059"/>
      <c r="C10059"/>
      <c r="D10059"/>
      <c r="E10059"/>
      <c r="F10059"/>
      <c r="G10059"/>
      <c r="H10059"/>
      <c r="I10059"/>
      <c r="J10059"/>
      <c r="K10059"/>
      <c r="L10059"/>
      <c r="M10059"/>
      <c r="N10059"/>
      <c r="O10059"/>
      <c r="P10059"/>
      <c r="Q10059"/>
      <c r="R10059"/>
      <c r="S10059"/>
      <c r="T10059"/>
      <c r="U10059"/>
      <c r="V10059"/>
      <c r="W10059"/>
      <c r="X10059"/>
      <c r="Y10059"/>
      <c r="Z10059"/>
      <c r="AA10059"/>
      <c r="AB10059"/>
      <c r="AC10059"/>
      <c r="AD10059"/>
      <c r="AE10059"/>
      <c r="AF10059"/>
      <c r="AG10059"/>
    </row>
    <row r="10060" spans="1:33" x14ac:dyDescent="0.3">
      <c r="A10060"/>
      <c r="B10060"/>
      <c r="C10060"/>
      <c r="D10060"/>
      <c r="E10060"/>
      <c r="F10060"/>
      <c r="G10060"/>
      <c r="H10060"/>
      <c r="I10060"/>
      <c r="J10060"/>
      <c r="K10060"/>
      <c r="L10060"/>
      <c r="M10060"/>
      <c r="N10060"/>
      <c r="O10060"/>
      <c r="P10060"/>
      <c r="Q10060"/>
      <c r="R10060"/>
      <c r="S10060"/>
      <c r="T10060"/>
      <c r="U10060"/>
      <c r="V10060"/>
      <c r="W10060"/>
      <c r="X10060"/>
      <c r="Y10060"/>
      <c r="Z10060"/>
      <c r="AA10060"/>
      <c r="AB10060"/>
      <c r="AC10060"/>
      <c r="AD10060"/>
      <c r="AE10060"/>
      <c r="AF10060"/>
      <c r="AG10060"/>
    </row>
    <row r="10061" spans="1:33" x14ac:dyDescent="0.3">
      <c r="A10061"/>
      <c r="B10061"/>
      <c r="C10061"/>
      <c r="D10061"/>
      <c r="E10061"/>
      <c r="F10061"/>
      <c r="G10061"/>
      <c r="H10061"/>
      <c r="I10061"/>
      <c r="J10061"/>
      <c r="K10061"/>
      <c r="L10061"/>
      <c r="M10061"/>
      <c r="N10061"/>
      <c r="O10061"/>
      <c r="P10061"/>
      <c r="Q10061"/>
      <c r="R10061"/>
      <c r="S10061"/>
      <c r="T10061"/>
      <c r="U10061"/>
      <c r="V10061"/>
      <c r="W10061"/>
      <c r="X10061"/>
      <c r="Y10061"/>
      <c r="Z10061"/>
      <c r="AA10061"/>
      <c r="AB10061"/>
      <c r="AC10061"/>
      <c r="AD10061"/>
      <c r="AE10061"/>
      <c r="AF10061"/>
      <c r="AG10061"/>
    </row>
    <row r="10062" spans="1:33" x14ac:dyDescent="0.3">
      <c r="A10062"/>
      <c r="B10062"/>
      <c r="C10062"/>
      <c r="D10062"/>
      <c r="E10062"/>
      <c r="F10062"/>
      <c r="G10062"/>
      <c r="H10062"/>
      <c r="I10062"/>
      <c r="J10062"/>
      <c r="K10062"/>
      <c r="L10062"/>
      <c r="M10062"/>
      <c r="N10062"/>
      <c r="O10062"/>
      <c r="P10062"/>
      <c r="Q10062"/>
      <c r="R10062"/>
      <c r="S10062"/>
      <c r="T10062"/>
      <c r="U10062"/>
      <c r="V10062"/>
      <c r="W10062"/>
      <c r="X10062"/>
      <c r="Y10062"/>
      <c r="Z10062"/>
      <c r="AA10062"/>
      <c r="AB10062"/>
      <c r="AC10062"/>
      <c r="AD10062"/>
      <c r="AE10062"/>
      <c r="AF10062"/>
      <c r="AG10062"/>
    </row>
    <row r="10063" spans="1:33" x14ac:dyDescent="0.3">
      <c r="A10063"/>
      <c r="B10063"/>
      <c r="C10063"/>
      <c r="D10063"/>
      <c r="E10063"/>
      <c r="F10063"/>
      <c r="G10063"/>
      <c r="H10063"/>
      <c r="I10063"/>
      <c r="J10063"/>
      <c r="K10063"/>
      <c r="L10063"/>
      <c r="M10063"/>
      <c r="N10063"/>
      <c r="O10063"/>
      <c r="P10063"/>
      <c r="Q10063"/>
      <c r="R10063"/>
      <c r="S10063"/>
      <c r="T10063"/>
      <c r="U10063"/>
      <c r="V10063"/>
      <c r="W10063"/>
      <c r="X10063"/>
      <c r="Y10063"/>
      <c r="Z10063"/>
      <c r="AA10063"/>
      <c r="AB10063"/>
      <c r="AC10063"/>
      <c r="AD10063"/>
      <c r="AE10063"/>
      <c r="AF10063"/>
      <c r="AG10063"/>
    </row>
    <row r="10064" spans="1:33" x14ac:dyDescent="0.3">
      <c r="A10064"/>
      <c r="B10064"/>
      <c r="C10064"/>
      <c r="D10064"/>
      <c r="E10064"/>
      <c r="F10064"/>
      <c r="G10064"/>
      <c r="H10064"/>
      <c r="I10064"/>
      <c r="J10064"/>
      <c r="K10064"/>
      <c r="L10064"/>
      <c r="M10064"/>
      <c r="N10064"/>
      <c r="O10064"/>
      <c r="P10064"/>
      <c r="Q10064"/>
      <c r="R10064"/>
      <c r="S10064"/>
      <c r="T10064"/>
      <c r="U10064"/>
      <c r="V10064"/>
      <c r="W10064"/>
      <c r="X10064"/>
      <c r="Y10064"/>
      <c r="Z10064"/>
      <c r="AA10064"/>
      <c r="AB10064"/>
      <c r="AC10064"/>
      <c r="AD10064"/>
      <c r="AE10064"/>
      <c r="AF10064"/>
      <c r="AG10064"/>
    </row>
    <row r="10065" spans="1:33" x14ac:dyDescent="0.3">
      <c r="A10065"/>
      <c r="B10065"/>
      <c r="C10065"/>
      <c r="D10065"/>
      <c r="E10065"/>
      <c r="F10065"/>
      <c r="G10065"/>
      <c r="H10065"/>
      <c r="I10065"/>
      <c r="J10065"/>
      <c r="K10065"/>
      <c r="L10065"/>
      <c r="M10065"/>
      <c r="N10065"/>
      <c r="O10065"/>
      <c r="P10065"/>
      <c r="Q10065"/>
      <c r="R10065"/>
      <c r="S10065"/>
      <c r="T10065"/>
      <c r="U10065"/>
      <c r="V10065"/>
      <c r="W10065"/>
      <c r="X10065"/>
      <c r="Y10065"/>
      <c r="Z10065"/>
      <c r="AA10065"/>
      <c r="AB10065"/>
      <c r="AC10065"/>
      <c r="AD10065"/>
      <c r="AE10065"/>
      <c r="AF10065"/>
      <c r="AG10065"/>
    </row>
    <row r="10066" spans="1:33" x14ac:dyDescent="0.3">
      <c r="A10066"/>
      <c r="B10066"/>
      <c r="C10066"/>
      <c r="D10066"/>
      <c r="E10066"/>
      <c r="F10066"/>
      <c r="G10066"/>
      <c r="H10066"/>
      <c r="I10066"/>
      <c r="J10066"/>
      <c r="K10066"/>
      <c r="L10066"/>
      <c r="M10066"/>
      <c r="N10066"/>
      <c r="O10066"/>
      <c r="P10066"/>
      <c r="Q10066"/>
      <c r="R10066"/>
      <c r="S10066"/>
      <c r="T10066"/>
      <c r="U10066"/>
      <c r="V10066"/>
      <c r="W10066"/>
      <c r="X10066"/>
      <c r="Y10066"/>
      <c r="Z10066"/>
      <c r="AA10066"/>
      <c r="AB10066"/>
      <c r="AC10066"/>
      <c r="AD10066"/>
      <c r="AE10066"/>
      <c r="AF10066"/>
      <c r="AG10066"/>
    </row>
    <row r="10067" spans="1:33" x14ac:dyDescent="0.3">
      <c r="A10067"/>
      <c r="B10067"/>
      <c r="C10067"/>
      <c r="D10067"/>
      <c r="E10067"/>
      <c r="F10067"/>
      <c r="G10067"/>
      <c r="H10067"/>
      <c r="I10067"/>
      <c r="J10067"/>
      <c r="K10067"/>
      <c r="L10067"/>
      <c r="M10067"/>
      <c r="N10067"/>
      <c r="O10067"/>
      <c r="P10067"/>
      <c r="Q10067"/>
      <c r="R10067"/>
      <c r="S10067"/>
      <c r="T10067"/>
      <c r="U10067"/>
      <c r="V10067"/>
      <c r="W10067"/>
      <c r="X10067"/>
      <c r="Y10067"/>
      <c r="Z10067"/>
      <c r="AA10067"/>
      <c r="AB10067"/>
      <c r="AC10067"/>
      <c r="AD10067"/>
      <c r="AE10067"/>
      <c r="AF10067"/>
      <c r="AG10067"/>
    </row>
    <row r="10068" spans="1:33" x14ac:dyDescent="0.3">
      <c r="A10068"/>
      <c r="B10068"/>
      <c r="C10068"/>
      <c r="D10068"/>
      <c r="E10068"/>
      <c r="F10068"/>
      <c r="G10068"/>
      <c r="H10068"/>
      <c r="I10068"/>
      <c r="J10068"/>
      <c r="K10068"/>
      <c r="L10068"/>
      <c r="M10068"/>
      <c r="N10068"/>
      <c r="O10068"/>
      <c r="P10068"/>
      <c r="Q10068"/>
      <c r="R10068"/>
      <c r="S10068"/>
      <c r="T10068"/>
      <c r="U10068"/>
      <c r="V10068"/>
      <c r="W10068"/>
      <c r="X10068"/>
      <c r="Y10068"/>
      <c r="Z10068"/>
      <c r="AA10068"/>
      <c r="AB10068"/>
      <c r="AC10068"/>
      <c r="AD10068"/>
      <c r="AE10068"/>
      <c r="AF10068"/>
      <c r="AG10068"/>
    </row>
    <row r="10069" spans="1:33" x14ac:dyDescent="0.3">
      <c r="A10069"/>
      <c r="B10069"/>
      <c r="C10069"/>
      <c r="D10069"/>
      <c r="E10069"/>
      <c r="F10069"/>
      <c r="G10069"/>
      <c r="H10069"/>
      <c r="I10069"/>
      <c r="J10069"/>
      <c r="K10069"/>
      <c r="L10069"/>
      <c r="M10069"/>
      <c r="N10069"/>
      <c r="O10069"/>
      <c r="P10069"/>
      <c r="Q10069"/>
      <c r="R10069"/>
      <c r="S10069"/>
      <c r="T10069"/>
      <c r="U10069"/>
      <c r="V10069"/>
      <c r="W10069"/>
      <c r="X10069"/>
      <c r="Y10069"/>
      <c r="Z10069"/>
      <c r="AA10069"/>
      <c r="AB10069"/>
      <c r="AC10069"/>
      <c r="AD10069"/>
      <c r="AE10069"/>
      <c r="AF10069"/>
      <c r="AG10069"/>
    </row>
    <row r="10070" spans="1:33" x14ac:dyDescent="0.3">
      <c r="A10070"/>
      <c r="B10070"/>
      <c r="C10070"/>
      <c r="D10070"/>
      <c r="E10070"/>
      <c r="F10070"/>
      <c r="G10070"/>
      <c r="H10070"/>
      <c r="I10070"/>
      <c r="J10070"/>
      <c r="K10070"/>
      <c r="L10070"/>
      <c r="M10070"/>
      <c r="N10070"/>
      <c r="O10070"/>
      <c r="P10070"/>
      <c r="Q10070"/>
      <c r="R10070"/>
      <c r="S10070"/>
      <c r="T10070"/>
      <c r="U10070"/>
      <c r="V10070"/>
      <c r="W10070"/>
      <c r="X10070"/>
      <c r="Y10070"/>
      <c r="Z10070"/>
      <c r="AA10070"/>
      <c r="AB10070"/>
      <c r="AC10070"/>
      <c r="AD10070"/>
      <c r="AE10070"/>
      <c r="AF10070"/>
      <c r="AG10070"/>
    </row>
    <row r="10071" spans="1:33" x14ac:dyDescent="0.3">
      <c r="A10071"/>
      <c r="B10071"/>
      <c r="C10071"/>
      <c r="D10071"/>
      <c r="E10071"/>
      <c r="F10071"/>
      <c r="G10071"/>
      <c r="H10071"/>
      <c r="I10071"/>
      <c r="J10071"/>
      <c r="K10071"/>
      <c r="L10071"/>
      <c r="M10071"/>
      <c r="N10071"/>
      <c r="O10071"/>
      <c r="P10071"/>
      <c r="Q10071"/>
      <c r="R10071"/>
      <c r="S10071"/>
      <c r="T10071"/>
      <c r="U10071"/>
      <c r="V10071"/>
      <c r="W10071"/>
      <c r="X10071"/>
      <c r="Y10071"/>
      <c r="Z10071"/>
      <c r="AA10071"/>
      <c r="AB10071"/>
      <c r="AC10071"/>
      <c r="AD10071"/>
      <c r="AE10071"/>
      <c r="AF10071"/>
      <c r="AG10071"/>
    </row>
    <row r="10072" spans="1:33" x14ac:dyDescent="0.3">
      <c r="A10072"/>
      <c r="B10072"/>
      <c r="C10072"/>
      <c r="D10072"/>
      <c r="E10072"/>
      <c r="F10072"/>
      <c r="G10072"/>
      <c r="H10072"/>
      <c r="I10072"/>
      <c r="J10072"/>
      <c r="K10072"/>
      <c r="L10072"/>
      <c r="M10072"/>
      <c r="N10072"/>
      <c r="O10072"/>
      <c r="P10072"/>
      <c r="Q10072"/>
      <c r="R10072"/>
      <c r="S10072"/>
      <c r="T10072"/>
      <c r="U10072"/>
      <c r="V10072"/>
      <c r="W10072"/>
      <c r="X10072"/>
      <c r="Y10072"/>
      <c r="Z10072"/>
      <c r="AA10072"/>
      <c r="AB10072"/>
      <c r="AC10072"/>
      <c r="AD10072"/>
      <c r="AE10072"/>
      <c r="AF10072"/>
      <c r="AG10072"/>
    </row>
    <row r="10073" spans="1:33" x14ac:dyDescent="0.3">
      <c r="A10073"/>
      <c r="B10073"/>
      <c r="C10073"/>
      <c r="D10073"/>
      <c r="E10073"/>
      <c r="F10073"/>
      <c r="G10073"/>
      <c r="H10073"/>
      <c r="I10073"/>
      <c r="J10073"/>
      <c r="K10073"/>
      <c r="L10073"/>
      <c r="M10073"/>
      <c r="N10073"/>
      <c r="O10073"/>
      <c r="P10073"/>
      <c r="Q10073"/>
      <c r="R10073"/>
      <c r="S10073"/>
      <c r="T10073"/>
      <c r="U10073"/>
      <c r="V10073"/>
      <c r="W10073"/>
      <c r="X10073"/>
      <c r="Y10073"/>
      <c r="Z10073"/>
      <c r="AA10073"/>
      <c r="AB10073"/>
      <c r="AC10073"/>
      <c r="AD10073"/>
      <c r="AE10073"/>
      <c r="AF10073"/>
      <c r="AG10073"/>
    </row>
    <row r="10074" spans="1:33" x14ac:dyDescent="0.3">
      <c r="A10074"/>
      <c r="B10074"/>
      <c r="C10074"/>
      <c r="D10074"/>
      <c r="E10074"/>
      <c r="F10074"/>
      <c r="G10074"/>
      <c r="H10074"/>
      <c r="I10074"/>
      <c r="J10074"/>
      <c r="K10074"/>
      <c r="L10074"/>
      <c r="M10074"/>
      <c r="N10074"/>
      <c r="O10074"/>
      <c r="P10074"/>
      <c r="Q10074"/>
      <c r="R10074"/>
      <c r="S10074"/>
      <c r="T10074"/>
      <c r="U10074"/>
      <c r="V10074"/>
      <c r="W10074"/>
      <c r="X10074"/>
      <c r="Y10074"/>
      <c r="Z10074"/>
      <c r="AA10074"/>
      <c r="AB10074"/>
      <c r="AC10074"/>
      <c r="AD10074"/>
      <c r="AE10074"/>
      <c r="AF10074"/>
      <c r="AG10074"/>
    </row>
    <row r="10075" spans="1:33" x14ac:dyDescent="0.3">
      <c r="A10075"/>
      <c r="B10075"/>
      <c r="C10075" s="54"/>
      <c r="D10075" s="54"/>
      <c r="E10075" s="54"/>
      <c r="F10075" s="54"/>
      <c r="G10075" s="54"/>
      <c r="H10075" s="54"/>
      <c r="I10075" s="54"/>
      <c r="J10075" s="54"/>
      <c r="K10075" s="54"/>
      <c r="L10075" s="54"/>
      <c r="M10075" s="54"/>
      <c r="N10075" s="54"/>
      <c r="O10075" s="54"/>
      <c r="P10075" s="54"/>
      <c r="Q10075" s="54"/>
      <c r="R10075" s="54"/>
      <c r="S10075" s="54"/>
      <c r="T10075" s="54"/>
      <c r="U10075" s="54"/>
      <c r="V10075" s="54"/>
      <c r="W10075" s="54"/>
      <c r="X10075" s="54"/>
      <c r="Y10075" s="54"/>
      <c r="Z10075" s="54"/>
      <c r="AA10075" s="54"/>
      <c r="AB10075" s="54"/>
      <c r="AC10075" s="54"/>
      <c r="AD10075" s="54"/>
      <c r="AE10075" s="54"/>
      <c r="AF10075" s="54"/>
      <c r="AG10075" s="54"/>
    </row>
    <row r="10076" spans="1:33" x14ac:dyDescent="0.3">
      <c r="A10076"/>
      <c r="B10076"/>
      <c r="C10076" s="54"/>
      <c r="D10076" s="54"/>
      <c r="E10076" s="54"/>
      <c r="F10076" s="54"/>
      <c r="G10076" s="54"/>
      <c r="H10076" s="54"/>
      <c r="I10076" s="54"/>
      <c r="J10076" s="54"/>
      <c r="K10076" s="54"/>
      <c r="L10076" s="54"/>
      <c r="M10076" s="54"/>
      <c r="N10076" s="54"/>
      <c r="O10076" s="54"/>
      <c r="P10076" s="54"/>
      <c r="Q10076" s="54"/>
      <c r="R10076" s="54"/>
      <c r="S10076" s="54"/>
      <c r="T10076" s="54"/>
      <c r="U10076" s="54"/>
      <c r="V10076" s="54"/>
      <c r="W10076" s="54"/>
      <c r="X10076" s="54"/>
      <c r="Y10076" s="54"/>
      <c r="Z10076" s="54"/>
      <c r="AA10076" s="54"/>
      <c r="AB10076" s="54"/>
      <c r="AC10076" s="54"/>
      <c r="AD10076" s="54"/>
      <c r="AE10076" s="54"/>
      <c r="AF10076" s="54"/>
      <c r="AG10076" s="54"/>
    </row>
    <row r="10077" spans="1:33" x14ac:dyDescent="0.3">
      <c r="A10077"/>
      <c r="B10077"/>
      <c r="C10077" s="54"/>
      <c r="D10077" s="54"/>
      <c r="E10077" s="54"/>
      <c r="F10077" s="54"/>
      <c r="G10077" s="54"/>
      <c r="H10077" s="54"/>
      <c r="I10077" s="54"/>
      <c r="J10077" s="54"/>
      <c r="K10077" s="54"/>
      <c r="L10077" s="54"/>
      <c r="M10077" s="54"/>
      <c r="N10077" s="54"/>
      <c r="O10077" s="54"/>
      <c r="P10077" s="54"/>
      <c r="Q10077" s="54"/>
      <c r="R10077" s="54"/>
      <c r="S10077" s="54"/>
      <c r="T10077" s="54"/>
      <c r="U10077" s="54"/>
      <c r="V10077" s="54"/>
      <c r="W10077" s="54"/>
      <c r="X10077" s="54"/>
      <c r="Y10077" s="54"/>
      <c r="Z10077" s="54"/>
      <c r="AA10077" s="54"/>
      <c r="AB10077" s="54"/>
      <c r="AC10077" s="54"/>
      <c r="AD10077" s="54"/>
      <c r="AE10077" s="54"/>
      <c r="AF10077" s="54"/>
      <c r="AG10077" s="54"/>
    </row>
    <row r="10078" spans="1:33" x14ac:dyDescent="0.3">
      <c r="A10078"/>
      <c r="B10078"/>
      <c r="C10078"/>
      <c r="D10078"/>
      <c r="E10078"/>
      <c r="F10078"/>
      <c r="G10078"/>
      <c r="H10078"/>
      <c r="I10078"/>
      <c r="J10078"/>
      <c r="K10078"/>
      <c r="L10078"/>
      <c r="M10078"/>
      <c r="N10078"/>
      <c r="O10078"/>
      <c r="P10078"/>
      <c r="Q10078"/>
      <c r="R10078"/>
      <c r="S10078"/>
      <c r="T10078"/>
      <c r="U10078"/>
      <c r="V10078"/>
      <c r="W10078"/>
      <c r="X10078"/>
      <c r="Y10078"/>
      <c r="Z10078"/>
      <c r="AA10078"/>
      <c r="AB10078"/>
      <c r="AC10078"/>
      <c r="AD10078"/>
      <c r="AE10078"/>
      <c r="AF10078"/>
      <c r="AG10078"/>
    </row>
    <row r="10079" spans="1:33" x14ac:dyDescent="0.3">
      <c r="A10079"/>
      <c r="B10079"/>
      <c r="C10079"/>
      <c r="D10079"/>
      <c r="E10079"/>
      <c r="F10079"/>
      <c r="G10079"/>
      <c r="H10079"/>
      <c r="I10079"/>
      <c r="J10079"/>
      <c r="K10079"/>
      <c r="L10079"/>
      <c r="M10079"/>
      <c r="N10079"/>
      <c r="O10079"/>
      <c r="P10079"/>
      <c r="Q10079"/>
      <c r="R10079"/>
      <c r="S10079"/>
      <c r="T10079"/>
      <c r="U10079"/>
      <c r="V10079"/>
      <c r="W10079"/>
      <c r="X10079"/>
      <c r="Y10079"/>
      <c r="Z10079"/>
      <c r="AA10079"/>
      <c r="AB10079"/>
      <c r="AC10079"/>
      <c r="AD10079"/>
      <c r="AE10079"/>
      <c r="AF10079"/>
      <c r="AG10079"/>
    </row>
    <row r="10080" spans="1:33" x14ac:dyDescent="0.3">
      <c r="A10080"/>
      <c r="B10080"/>
      <c r="C10080"/>
      <c r="D10080"/>
      <c r="E10080"/>
      <c r="F10080"/>
      <c r="G10080"/>
      <c r="H10080"/>
      <c r="I10080"/>
      <c r="J10080"/>
      <c r="K10080"/>
      <c r="L10080"/>
      <c r="M10080"/>
      <c r="N10080"/>
      <c r="O10080"/>
      <c r="P10080"/>
      <c r="Q10080"/>
      <c r="R10080"/>
      <c r="S10080"/>
      <c r="T10080"/>
      <c r="U10080"/>
      <c r="V10080"/>
      <c r="W10080"/>
      <c r="X10080"/>
      <c r="Y10080"/>
      <c r="Z10080"/>
      <c r="AA10080"/>
      <c r="AB10080"/>
      <c r="AC10080"/>
      <c r="AD10080"/>
      <c r="AE10080"/>
      <c r="AF10080"/>
      <c r="AG10080"/>
    </row>
    <row r="10081" spans="1:33" x14ac:dyDescent="0.3">
      <c r="A10081"/>
      <c r="B10081"/>
      <c r="C10081"/>
      <c r="D10081"/>
      <c r="E10081"/>
      <c r="F10081"/>
      <c r="G10081"/>
      <c r="H10081"/>
      <c r="I10081"/>
      <c r="J10081"/>
      <c r="K10081"/>
      <c r="L10081"/>
      <c r="M10081"/>
      <c r="N10081"/>
      <c r="O10081"/>
      <c r="P10081"/>
      <c r="Q10081"/>
      <c r="R10081"/>
      <c r="S10081"/>
      <c r="T10081"/>
      <c r="U10081"/>
      <c r="V10081"/>
      <c r="W10081"/>
      <c r="X10081"/>
      <c r="Y10081"/>
      <c r="Z10081"/>
      <c r="AA10081"/>
      <c r="AB10081"/>
      <c r="AC10081"/>
      <c r="AD10081"/>
      <c r="AE10081"/>
      <c r="AF10081"/>
      <c r="AG10081"/>
    </row>
    <row r="10082" spans="1:33" x14ac:dyDescent="0.3">
      <c r="A10082"/>
      <c r="B10082"/>
      <c r="C10082"/>
      <c r="D10082"/>
      <c r="E10082"/>
      <c r="F10082"/>
      <c r="G10082"/>
      <c r="H10082"/>
      <c r="I10082"/>
      <c r="J10082"/>
      <c r="K10082"/>
      <c r="L10082"/>
      <c r="M10082"/>
      <c r="N10082"/>
      <c r="O10082"/>
      <c r="P10082"/>
      <c r="Q10082"/>
      <c r="R10082"/>
      <c r="S10082"/>
      <c r="T10082"/>
      <c r="U10082"/>
      <c r="V10082"/>
      <c r="W10082"/>
      <c r="X10082"/>
      <c r="Y10082"/>
      <c r="Z10082"/>
      <c r="AA10082"/>
      <c r="AB10082"/>
      <c r="AC10082"/>
      <c r="AD10082"/>
      <c r="AE10082"/>
      <c r="AF10082"/>
      <c r="AG10082"/>
    </row>
    <row r="10083" spans="1:33" x14ac:dyDescent="0.3">
      <c r="A10083"/>
      <c r="B10083"/>
      <c r="C10083"/>
      <c r="D10083"/>
      <c r="E10083"/>
      <c r="F10083"/>
      <c r="G10083"/>
      <c r="H10083"/>
      <c r="I10083"/>
      <c r="J10083"/>
      <c r="K10083"/>
      <c r="L10083"/>
      <c r="M10083"/>
      <c r="N10083"/>
      <c r="O10083"/>
      <c r="P10083"/>
      <c r="Q10083"/>
      <c r="R10083"/>
      <c r="S10083"/>
      <c r="T10083"/>
      <c r="U10083"/>
      <c r="V10083"/>
      <c r="W10083"/>
      <c r="X10083"/>
      <c r="Y10083"/>
      <c r="Z10083"/>
      <c r="AA10083"/>
      <c r="AB10083"/>
      <c r="AC10083"/>
      <c r="AD10083"/>
      <c r="AE10083"/>
      <c r="AF10083"/>
      <c r="AG10083"/>
    </row>
    <row r="10084" spans="1:33" x14ac:dyDescent="0.3">
      <c r="A10084"/>
      <c r="B10084"/>
      <c r="C10084"/>
      <c r="D10084"/>
      <c r="E10084"/>
      <c r="F10084"/>
      <c r="G10084"/>
      <c r="H10084"/>
      <c r="I10084"/>
      <c r="J10084"/>
      <c r="K10084"/>
      <c r="L10084"/>
      <c r="M10084"/>
      <c r="N10084"/>
      <c r="O10084"/>
      <c r="P10084"/>
      <c r="Q10084"/>
      <c r="R10084"/>
      <c r="S10084"/>
      <c r="T10084"/>
      <c r="U10084"/>
      <c r="V10084"/>
      <c r="W10084"/>
      <c r="X10084"/>
      <c r="Y10084"/>
      <c r="Z10084"/>
      <c r="AA10084"/>
      <c r="AB10084"/>
      <c r="AC10084"/>
      <c r="AD10084"/>
      <c r="AE10084"/>
      <c r="AF10084"/>
      <c r="AG10084"/>
    </row>
    <row r="10085" spans="1:33" x14ac:dyDescent="0.3">
      <c r="A10085"/>
      <c r="B10085"/>
      <c r="C10085" s="54"/>
      <c r="D10085" s="54"/>
      <c r="E10085" s="54"/>
      <c r="F10085" s="54"/>
      <c r="G10085" s="54"/>
      <c r="H10085" s="54"/>
      <c r="I10085" s="54"/>
      <c r="J10085" s="54"/>
      <c r="K10085" s="54"/>
      <c r="L10085" s="54"/>
      <c r="M10085" s="54"/>
      <c r="N10085" s="54"/>
      <c r="O10085" s="54"/>
      <c r="P10085" s="54"/>
      <c r="Q10085" s="54"/>
      <c r="R10085" s="54"/>
      <c r="S10085" s="54"/>
      <c r="T10085" s="54"/>
      <c r="U10085" s="54"/>
      <c r="V10085" s="54"/>
      <c r="W10085" s="54"/>
      <c r="X10085" s="54"/>
      <c r="Y10085" s="54"/>
      <c r="Z10085" s="54"/>
      <c r="AA10085" s="54"/>
      <c r="AB10085" s="54"/>
      <c r="AC10085" s="54"/>
      <c r="AD10085" s="54"/>
      <c r="AE10085" s="54"/>
      <c r="AF10085" s="54"/>
      <c r="AG10085" s="54"/>
    </row>
    <row r="10086" spans="1:33" x14ac:dyDescent="0.3">
      <c r="A10086"/>
      <c r="B10086"/>
      <c r="C10086"/>
      <c r="D10086"/>
      <c r="E10086"/>
      <c r="F10086"/>
      <c r="G10086"/>
      <c r="H10086"/>
      <c r="I10086"/>
      <c r="J10086"/>
      <c r="K10086"/>
      <c r="L10086"/>
      <c r="M10086"/>
      <c r="N10086"/>
      <c r="O10086"/>
      <c r="P10086"/>
      <c r="Q10086"/>
      <c r="R10086"/>
      <c r="S10086"/>
      <c r="T10086"/>
      <c r="U10086"/>
      <c r="V10086"/>
      <c r="W10086"/>
      <c r="X10086"/>
      <c r="Y10086"/>
      <c r="Z10086"/>
      <c r="AA10086"/>
      <c r="AB10086"/>
      <c r="AC10086"/>
      <c r="AD10086"/>
      <c r="AE10086"/>
      <c r="AF10086"/>
      <c r="AG10086"/>
    </row>
    <row r="10087" spans="1:33" x14ac:dyDescent="0.3">
      <c r="A10087"/>
      <c r="B10087"/>
      <c r="C10087" s="54"/>
      <c r="D10087" s="54"/>
      <c r="E10087" s="54"/>
      <c r="F10087" s="54"/>
      <c r="G10087" s="54"/>
      <c r="H10087" s="54"/>
      <c r="I10087" s="54"/>
      <c r="J10087" s="54"/>
      <c r="K10087" s="54"/>
      <c r="L10087" s="54"/>
      <c r="M10087" s="54"/>
      <c r="N10087" s="54"/>
      <c r="O10087" s="54"/>
      <c r="P10087" s="54"/>
      <c r="Q10087" s="54"/>
      <c r="R10087" s="54"/>
      <c r="S10087" s="54"/>
      <c r="T10087" s="54"/>
      <c r="U10087" s="54"/>
      <c r="V10087" s="54"/>
      <c r="W10087" s="54"/>
      <c r="X10087" s="54"/>
      <c r="Y10087" s="54"/>
      <c r="Z10087" s="54"/>
      <c r="AA10087" s="54"/>
      <c r="AB10087" s="54"/>
      <c r="AC10087" s="54"/>
      <c r="AD10087" s="54"/>
      <c r="AE10087" s="54"/>
      <c r="AF10087" s="54"/>
      <c r="AG10087" s="54"/>
    </row>
    <row r="10088" spans="1:33" x14ac:dyDescent="0.3">
      <c r="A10088"/>
      <c r="B10088"/>
      <c r="C10088"/>
      <c r="D10088"/>
      <c r="E10088"/>
      <c r="F10088"/>
      <c r="G10088"/>
      <c r="H10088"/>
      <c r="I10088"/>
      <c r="J10088"/>
      <c r="K10088"/>
      <c r="L10088"/>
      <c r="M10088"/>
      <c r="N10088"/>
      <c r="O10088"/>
      <c r="P10088"/>
      <c r="Q10088"/>
      <c r="R10088"/>
      <c r="S10088"/>
      <c r="T10088"/>
      <c r="U10088"/>
      <c r="V10088"/>
      <c r="W10088"/>
      <c r="X10088"/>
      <c r="Y10088"/>
      <c r="Z10088"/>
      <c r="AA10088"/>
      <c r="AB10088"/>
      <c r="AC10088"/>
      <c r="AD10088"/>
      <c r="AE10088"/>
      <c r="AF10088"/>
      <c r="AG10088"/>
    </row>
    <row r="10089" spans="1:33" x14ac:dyDescent="0.3">
      <c r="A10089"/>
      <c r="B10089"/>
      <c r="C10089"/>
      <c r="D10089"/>
      <c r="E10089"/>
      <c r="F10089"/>
      <c r="G10089"/>
      <c r="H10089"/>
      <c r="I10089"/>
      <c r="J10089"/>
      <c r="K10089"/>
      <c r="L10089"/>
      <c r="M10089"/>
      <c r="N10089"/>
      <c r="O10089"/>
      <c r="P10089"/>
      <c r="Q10089"/>
      <c r="R10089"/>
      <c r="S10089"/>
      <c r="T10089"/>
      <c r="U10089"/>
      <c r="V10089"/>
      <c r="W10089"/>
      <c r="X10089"/>
      <c r="Y10089"/>
      <c r="Z10089"/>
      <c r="AA10089"/>
      <c r="AB10089"/>
      <c r="AC10089"/>
      <c r="AD10089"/>
      <c r="AE10089"/>
      <c r="AF10089"/>
      <c r="AG10089"/>
    </row>
    <row r="10090" spans="1:33" x14ac:dyDescent="0.3">
      <c r="A10090"/>
      <c r="B10090"/>
      <c r="C10090"/>
      <c r="D10090"/>
      <c r="E10090"/>
      <c r="F10090"/>
      <c r="G10090"/>
      <c r="H10090"/>
      <c r="I10090"/>
      <c r="J10090"/>
      <c r="K10090"/>
      <c r="L10090"/>
      <c r="M10090"/>
      <c r="N10090"/>
      <c r="O10090"/>
      <c r="P10090"/>
      <c r="Q10090"/>
      <c r="R10090"/>
      <c r="S10090"/>
      <c r="T10090"/>
      <c r="U10090"/>
      <c r="V10090"/>
      <c r="W10090"/>
      <c r="X10090"/>
      <c r="Y10090"/>
      <c r="Z10090"/>
      <c r="AA10090"/>
      <c r="AB10090"/>
      <c r="AC10090"/>
      <c r="AD10090"/>
      <c r="AE10090"/>
      <c r="AF10090"/>
      <c r="AG10090"/>
    </row>
    <row r="10091" spans="1:33" x14ac:dyDescent="0.3">
      <c r="A10091"/>
      <c r="B10091"/>
      <c r="C10091"/>
      <c r="D10091"/>
      <c r="E10091"/>
      <c r="F10091"/>
      <c r="G10091"/>
      <c r="H10091"/>
      <c r="I10091"/>
      <c r="J10091"/>
      <c r="K10091"/>
      <c r="L10091"/>
      <c r="M10091"/>
      <c r="N10091"/>
      <c r="O10091"/>
      <c r="P10091"/>
      <c r="Q10091"/>
      <c r="R10091"/>
      <c r="S10091"/>
      <c r="T10091"/>
      <c r="U10091"/>
      <c r="V10091"/>
      <c r="W10091"/>
      <c r="X10091"/>
      <c r="Y10091"/>
      <c r="Z10091"/>
      <c r="AA10091"/>
      <c r="AB10091"/>
      <c r="AC10091"/>
      <c r="AD10091"/>
      <c r="AE10091"/>
      <c r="AF10091"/>
      <c r="AG10091"/>
    </row>
    <row r="10092" spans="1:33" x14ac:dyDescent="0.3">
      <c r="A10092"/>
      <c r="B10092"/>
      <c r="C10092"/>
      <c r="D10092"/>
      <c r="E10092"/>
      <c r="F10092"/>
      <c r="G10092"/>
      <c r="H10092"/>
      <c r="I10092"/>
      <c r="J10092"/>
      <c r="K10092"/>
      <c r="L10092"/>
      <c r="M10092"/>
      <c r="N10092"/>
      <c r="O10092"/>
      <c r="P10092"/>
      <c r="Q10092"/>
      <c r="R10092"/>
      <c r="S10092"/>
      <c r="T10092"/>
      <c r="U10092"/>
      <c r="V10092"/>
      <c r="W10092"/>
      <c r="X10092"/>
      <c r="Y10092"/>
      <c r="Z10092"/>
      <c r="AA10092"/>
      <c r="AB10092"/>
      <c r="AC10092"/>
      <c r="AD10092"/>
      <c r="AE10092"/>
      <c r="AF10092"/>
      <c r="AG10092"/>
    </row>
    <row r="10093" spans="1:33" x14ac:dyDescent="0.3">
      <c r="A10093"/>
      <c r="B10093"/>
      <c r="C10093"/>
      <c r="D10093"/>
      <c r="E10093"/>
      <c r="F10093"/>
      <c r="G10093"/>
      <c r="H10093"/>
      <c r="I10093"/>
      <c r="J10093"/>
      <c r="K10093"/>
      <c r="L10093"/>
      <c r="M10093"/>
      <c r="N10093"/>
      <c r="O10093"/>
      <c r="P10093"/>
      <c r="Q10093"/>
      <c r="R10093"/>
      <c r="S10093"/>
      <c r="T10093"/>
      <c r="U10093"/>
      <c r="V10093"/>
      <c r="W10093"/>
      <c r="X10093"/>
      <c r="Y10093"/>
      <c r="Z10093"/>
      <c r="AA10093"/>
      <c r="AB10093"/>
      <c r="AC10093"/>
      <c r="AD10093"/>
      <c r="AE10093"/>
      <c r="AF10093"/>
      <c r="AG10093"/>
    </row>
    <row r="10094" spans="1:33" x14ac:dyDescent="0.3">
      <c r="A10094"/>
      <c r="B10094"/>
      <c r="C10094"/>
      <c r="D10094"/>
      <c r="E10094"/>
      <c r="F10094"/>
      <c r="G10094"/>
      <c r="H10094"/>
      <c r="I10094"/>
      <c r="J10094"/>
      <c r="K10094"/>
      <c r="L10094"/>
      <c r="M10094"/>
      <c r="N10094"/>
      <c r="O10094"/>
      <c r="P10094"/>
      <c r="Q10094"/>
      <c r="R10094"/>
      <c r="S10094"/>
      <c r="T10094"/>
      <c r="U10094"/>
      <c r="V10094"/>
      <c r="W10094"/>
      <c r="X10094"/>
      <c r="Y10094"/>
      <c r="Z10094"/>
      <c r="AA10094"/>
      <c r="AB10094"/>
      <c r="AC10094"/>
      <c r="AD10094"/>
      <c r="AE10094"/>
      <c r="AF10094"/>
      <c r="AG10094"/>
    </row>
    <row r="10095" spans="1:33" x14ac:dyDescent="0.3">
      <c r="A10095"/>
      <c r="B10095"/>
      <c r="C10095" s="54"/>
      <c r="D10095" s="54"/>
      <c r="E10095" s="54"/>
      <c r="F10095" s="54"/>
      <c r="G10095" s="54"/>
      <c r="H10095" s="54"/>
      <c r="I10095" s="54"/>
      <c r="J10095" s="54"/>
      <c r="K10095" s="54"/>
      <c r="L10095" s="54"/>
      <c r="M10095" s="54"/>
      <c r="N10095" s="54"/>
      <c r="O10095" s="54"/>
      <c r="P10095" s="54"/>
      <c r="Q10095" s="54"/>
      <c r="R10095" s="54"/>
      <c r="S10095" s="54"/>
      <c r="T10095" s="54"/>
      <c r="U10095" s="54"/>
      <c r="V10095" s="54"/>
      <c r="W10095" s="54"/>
      <c r="X10095" s="54"/>
      <c r="Y10095" s="54"/>
      <c r="Z10095" s="54"/>
      <c r="AA10095" s="54"/>
      <c r="AB10095" s="54"/>
      <c r="AC10095" s="54"/>
      <c r="AD10095" s="54"/>
      <c r="AE10095" s="54"/>
      <c r="AF10095" s="54"/>
      <c r="AG10095" s="54"/>
    </row>
    <row r="10096" spans="1:33" x14ac:dyDescent="0.3">
      <c r="A10096"/>
      <c r="B10096"/>
      <c r="C10096" s="54"/>
      <c r="D10096" s="54"/>
      <c r="E10096" s="54"/>
      <c r="F10096" s="54"/>
      <c r="G10096" s="54"/>
      <c r="H10096" s="54"/>
      <c r="I10096" s="54"/>
      <c r="J10096" s="54"/>
      <c r="K10096" s="54"/>
      <c r="L10096" s="54"/>
      <c r="M10096" s="54"/>
      <c r="N10096" s="54"/>
      <c r="O10096" s="54"/>
      <c r="P10096" s="54"/>
      <c r="Q10096" s="54"/>
      <c r="R10096" s="54"/>
      <c r="S10096" s="54"/>
      <c r="T10096" s="54"/>
      <c r="U10096" s="54"/>
      <c r="V10096" s="54"/>
      <c r="W10096" s="54"/>
      <c r="X10096" s="54"/>
      <c r="Y10096" s="54"/>
      <c r="Z10096" s="54"/>
      <c r="AA10096" s="54"/>
      <c r="AB10096" s="54"/>
      <c r="AC10096" s="54"/>
      <c r="AD10096" s="54"/>
      <c r="AE10096" s="54"/>
      <c r="AF10096" s="54"/>
      <c r="AG10096" s="54"/>
    </row>
    <row r="10097" spans="1:33" x14ac:dyDescent="0.3">
      <c r="A10097"/>
      <c r="B10097"/>
      <c r="C10097" s="54"/>
      <c r="D10097" s="54"/>
      <c r="E10097" s="54"/>
      <c r="F10097" s="54"/>
      <c r="G10097" s="54"/>
      <c r="H10097" s="54"/>
      <c r="I10097" s="54"/>
      <c r="J10097" s="54"/>
      <c r="K10097" s="54"/>
      <c r="L10097" s="54"/>
      <c r="M10097" s="54"/>
      <c r="N10097" s="54"/>
      <c r="O10097" s="54"/>
      <c r="P10097" s="54"/>
      <c r="Q10097" s="54"/>
      <c r="R10097" s="54"/>
      <c r="S10097" s="54"/>
      <c r="T10097" s="54"/>
      <c r="U10097" s="54"/>
      <c r="V10097" s="54"/>
      <c r="W10097" s="54"/>
      <c r="X10097" s="54"/>
      <c r="Y10097" s="54"/>
      <c r="Z10097" s="54"/>
      <c r="AA10097" s="54"/>
      <c r="AB10097" s="54"/>
      <c r="AC10097" s="54"/>
      <c r="AD10097" s="54"/>
      <c r="AE10097" s="54"/>
      <c r="AF10097" s="54"/>
      <c r="AG10097" s="54"/>
    </row>
    <row r="10098" spans="1:33" x14ac:dyDescent="0.3">
      <c r="A10098"/>
      <c r="B10098"/>
      <c r="C10098" s="54"/>
      <c r="D10098" s="54"/>
      <c r="E10098" s="54"/>
      <c r="F10098" s="54"/>
      <c r="G10098" s="54"/>
      <c r="H10098" s="54"/>
      <c r="I10098" s="54"/>
      <c r="J10098" s="54"/>
      <c r="K10098" s="54"/>
      <c r="L10098" s="54"/>
      <c r="M10098" s="54"/>
      <c r="N10098" s="54"/>
      <c r="O10098" s="54"/>
      <c r="P10098" s="54"/>
      <c r="Q10098" s="54"/>
      <c r="R10098" s="54"/>
      <c r="S10098" s="54"/>
      <c r="T10098" s="54"/>
      <c r="U10098" s="54"/>
      <c r="V10098" s="54"/>
      <c r="W10098" s="54"/>
      <c r="X10098" s="54"/>
      <c r="Y10098" s="54"/>
      <c r="Z10098" s="54"/>
      <c r="AA10098" s="54"/>
      <c r="AB10098" s="54"/>
      <c r="AC10098" s="54"/>
      <c r="AD10098" s="54"/>
      <c r="AE10098" s="54"/>
      <c r="AF10098" s="54"/>
      <c r="AG10098" s="54"/>
    </row>
    <row r="10099" spans="1:33" x14ac:dyDescent="0.3">
      <c r="A10099"/>
      <c r="B10099"/>
      <c r="C10099" s="54"/>
      <c r="D10099" s="54"/>
      <c r="E10099" s="54"/>
      <c r="F10099" s="54"/>
      <c r="G10099" s="54"/>
      <c r="H10099" s="54"/>
      <c r="I10099" s="54"/>
      <c r="J10099" s="54"/>
      <c r="K10099" s="54"/>
      <c r="L10099" s="54"/>
      <c r="M10099" s="54"/>
      <c r="N10099" s="54"/>
      <c r="O10099" s="54"/>
      <c r="P10099" s="54"/>
      <c r="Q10099" s="54"/>
      <c r="R10099" s="54"/>
      <c r="S10099" s="54"/>
      <c r="T10099" s="54"/>
      <c r="U10099" s="54"/>
      <c r="V10099" s="54"/>
      <c r="W10099" s="54"/>
      <c r="X10099" s="54"/>
      <c r="Y10099" s="54"/>
      <c r="Z10099" s="54"/>
      <c r="AA10099" s="54"/>
      <c r="AB10099" s="54"/>
      <c r="AC10099" s="54"/>
      <c r="AD10099" s="54"/>
      <c r="AE10099" s="54"/>
      <c r="AF10099" s="54"/>
      <c r="AG10099" s="54"/>
    </row>
    <row r="10100" spans="1:33" x14ac:dyDescent="0.3">
      <c r="A10100"/>
      <c r="B10100"/>
      <c r="C10100"/>
      <c r="D10100"/>
      <c r="E10100"/>
      <c r="F10100"/>
      <c r="G10100"/>
      <c r="H10100"/>
      <c r="I10100"/>
      <c r="J10100"/>
      <c r="K10100"/>
      <c r="L10100"/>
      <c r="M10100"/>
      <c r="N10100"/>
      <c r="O10100"/>
      <c r="P10100"/>
      <c r="Q10100"/>
      <c r="R10100"/>
      <c r="S10100"/>
      <c r="T10100"/>
      <c r="U10100"/>
      <c r="V10100"/>
      <c r="W10100"/>
      <c r="X10100"/>
      <c r="Y10100"/>
      <c r="Z10100"/>
      <c r="AA10100"/>
      <c r="AB10100"/>
      <c r="AC10100"/>
      <c r="AD10100"/>
      <c r="AE10100"/>
      <c r="AF10100"/>
      <c r="AG10100"/>
    </row>
    <row r="10101" spans="1:33" x14ac:dyDescent="0.3">
      <c r="A10101"/>
      <c r="B10101"/>
      <c r="C10101"/>
      <c r="D10101"/>
      <c r="E10101"/>
      <c r="F10101"/>
      <c r="G10101"/>
      <c r="H10101"/>
      <c r="I10101"/>
      <c r="J10101"/>
      <c r="K10101"/>
      <c r="L10101"/>
      <c r="M10101"/>
      <c r="N10101"/>
      <c r="O10101"/>
      <c r="P10101"/>
      <c r="Q10101"/>
      <c r="R10101"/>
      <c r="S10101"/>
      <c r="T10101"/>
      <c r="U10101"/>
      <c r="V10101"/>
      <c r="W10101"/>
      <c r="X10101"/>
      <c r="Y10101"/>
      <c r="Z10101"/>
      <c r="AA10101"/>
      <c r="AB10101"/>
      <c r="AC10101"/>
      <c r="AD10101"/>
      <c r="AE10101"/>
      <c r="AF10101"/>
      <c r="AG10101"/>
    </row>
    <row r="10102" spans="1:33" x14ac:dyDescent="0.3">
      <c r="A10102"/>
      <c r="B10102"/>
      <c r="C10102"/>
      <c r="D10102"/>
      <c r="E10102"/>
      <c r="F10102"/>
      <c r="G10102"/>
      <c r="H10102"/>
      <c r="I10102"/>
      <c r="J10102"/>
      <c r="K10102"/>
      <c r="L10102"/>
      <c r="M10102"/>
      <c r="N10102"/>
      <c r="O10102"/>
      <c r="P10102"/>
      <c r="Q10102"/>
      <c r="R10102"/>
      <c r="S10102"/>
      <c r="T10102"/>
      <c r="U10102"/>
      <c r="V10102"/>
      <c r="W10102"/>
      <c r="X10102"/>
      <c r="Y10102"/>
      <c r="Z10102"/>
      <c r="AA10102"/>
      <c r="AB10102"/>
      <c r="AC10102"/>
      <c r="AD10102"/>
      <c r="AE10102"/>
      <c r="AF10102"/>
      <c r="AG10102"/>
    </row>
    <row r="10103" spans="1:33" x14ac:dyDescent="0.3">
      <c r="A10103"/>
      <c r="B10103"/>
      <c r="C10103"/>
      <c r="D10103"/>
      <c r="E10103"/>
      <c r="F10103"/>
      <c r="G10103"/>
      <c r="H10103"/>
      <c r="I10103"/>
      <c r="J10103"/>
      <c r="K10103"/>
      <c r="L10103"/>
      <c r="M10103"/>
      <c r="N10103"/>
      <c r="O10103"/>
      <c r="P10103"/>
      <c r="Q10103"/>
      <c r="R10103"/>
      <c r="S10103"/>
      <c r="T10103"/>
      <c r="U10103"/>
      <c r="V10103"/>
      <c r="W10103"/>
      <c r="X10103"/>
      <c r="Y10103"/>
      <c r="Z10103"/>
      <c r="AA10103"/>
      <c r="AB10103"/>
      <c r="AC10103"/>
      <c r="AD10103"/>
      <c r="AE10103"/>
      <c r="AF10103"/>
      <c r="AG10103"/>
    </row>
    <row r="10104" spans="1:33" x14ac:dyDescent="0.3">
      <c r="A10104"/>
      <c r="B10104"/>
      <c r="C10104"/>
      <c r="D10104"/>
      <c r="E10104"/>
      <c r="F10104"/>
      <c r="G10104"/>
      <c r="H10104"/>
      <c r="I10104"/>
      <c r="J10104"/>
      <c r="K10104"/>
      <c r="L10104"/>
      <c r="M10104"/>
      <c r="N10104"/>
      <c r="O10104"/>
      <c r="P10104"/>
      <c r="Q10104"/>
      <c r="R10104"/>
      <c r="S10104"/>
      <c r="T10104"/>
      <c r="U10104"/>
      <c r="V10104"/>
      <c r="W10104"/>
      <c r="X10104"/>
      <c r="Y10104"/>
      <c r="Z10104"/>
      <c r="AA10104"/>
      <c r="AB10104"/>
      <c r="AC10104"/>
      <c r="AD10104"/>
      <c r="AE10104"/>
      <c r="AF10104"/>
      <c r="AG10104"/>
    </row>
    <row r="10105" spans="1:33" x14ac:dyDescent="0.3">
      <c r="A10105"/>
      <c r="B10105"/>
      <c r="C10105" s="54"/>
      <c r="D10105" s="54"/>
      <c r="E10105" s="54"/>
      <c r="F10105" s="54"/>
      <c r="G10105" s="54"/>
      <c r="H10105" s="54"/>
      <c r="I10105" s="54"/>
      <c r="J10105" s="54"/>
      <c r="K10105" s="54"/>
      <c r="L10105" s="54"/>
      <c r="M10105" s="54"/>
      <c r="N10105" s="54"/>
      <c r="O10105" s="54"/>
      <c r="P10105" s="54"/>
      <c r="Q10105" s="54"/>
      <c r="R10105" s="54"/>
      <c r="S10105" s="54"/>
      <c r="T10105" s="54"/>
      <c r="U10105" s="54"/>
      <c r="V10105" s="54"/>
      <c r="W10105" s="54"/>
      <c r="X10105" s="54"/>
      <c r="Y10105" s="54"/>
      <c r="Z10105" s="54"/>
      <c r="AA10105" s="54"/>
      <c r="AB10105" s="54"/>
      <c r="AC10105" s="54"/>
      <c r="AD10105" s="54"/>
      <c r="AE10105" s="54"/>
      <c r="AF10105" s="54"/>
      <c r="AG10105" s="54"/>
    </row>
    <row r="10106" spans="1:33" x14ac:dyDescent="0.3">
      <c r="A10106"/>
      <c r="B10106"/>
      <c r="C10106"/>
      <c r="D10106"/>
      <c r="E10106"/>
      <c r="F10106"/>
      <c r="G10106"/>
      <c r="H10106"/>
      <c r="I10106"/>
      <c r="J10106"/>
      <c r="K10106"/>
      <c r="L10106"/>
      <c r="M10106"/>
      <c r="N10106"/>
      <c r="O10106"/>
      <c r="P10106"/>
      <c r="Q10106"/>
      <c r="R10106"/>
      <c r="S10106"/>
      <c r="T10106"/>
      <c r="U10106"/>
      <c r="V10106"/>
      <c r="W10106"/>
      <c r="X10106"/>
      <c r="Y10106"/>
      <c r="Z10106"/>
      <c r="AA10106"/>
      <c r="AB10106"/>
      <c r="AC10106"/>
      <c r="AD10106"/>
      <c r="AE10106"/>
      <c r="AF10106"/>
      <c r="AG10106"/>
    </row>
    <row r="10107" spans="1:33" x14ac:dyDescent="0.3">
      <c r="A10107"/>
      <c r="B10107"/>
      <c r="C10107" s="54"/>
      <c r="D10107" s="54"/>
      <c r="E10107" s="54"/>
      <c r="F10107" s="54"/>
      <c r="G10107" s="54"/>
      <c r="H10107" s="54"/>
      <c r="I10107" s="54"/>
      <c r="J10107" s="54"/>
      <c r="K10107" s="54"/>
      <c r="L10107" s="54"/>
      <c r="M10107" s="54"/>
      <c r="N10107" s="54"/>
      <c r="O10107" s="54"/>
      <c r="P10107" s="54"/>
      <c r="Q10107" s="54"/>
      <c r="R10107" s="54"/>
      <c r="S10107" s="54"/>
      <c r="T10107" s="54"/>
      <c r="U10107" s="54"/>
      <c r="V10107" s="54"/>
      <c r="W10107" s="54"/>
      <c r="X10107" s="54"/>
      <c r="Y10107" s="54"/>
      <c r="Z10107" s="54"/>
      <c r="AA10107" s="54"/>
      <c r="AB10107" s="54"/>
      <c r="AC10107" s="54"/>
      <c r="AD10107" s="54"/>
      <c r="AE10107" s="54"/>
      <c r="AF10107" s="54"/>
      <c r="AG10107" s="54"/>
    </row>
    <row r="10108" spans="1:33" x14ac:dyDescent="0.3">
      <c r="A10108"/>
      <c r="B10108"/>
      <c r="C10108"/>
      <c r="D10108"/>
      <c r="E10108"/>
      <c r="F10108"/>
      <c r="G10108"/>
      <c r="H10108"/>
      <c r="I10108"/>
      <c r="J10108"/>
      <c r="K10108"/>
      <c r="L10108"/>
      <c r="M10108"/>
      <c r="N10108"/>
      <c r="O10108"/>
      <c r="P10108"/>
      <c r="Q10108"/>
      <c r="R10108"/>
      <c r="S10108"/>
      <c r="T10108"/>
      <c r="U10108"/>
      <c r="V10108"/>
      <c r="W10108"/>
      <c r="X10108"/>
      <c r="Y10108"/>
      <c r="Z10108"/>
      <c r="AA10108"/>
      <c r="AB10108"/>
      <c r="AC10108"/>
      <c r="AD10108"/>
      <c r="AE10108"/>
      <c r="AF10108"/>
      <c r="AG10108"/>
    </row>
    <row r="10109" spans="1:33" x14ac:dyDescent="0.3">
      <c r="A10109"/>
      <c r="B10109"/>
      <c r="C10109" s="54"/>
      <c r="D10109" s="54"/>
      <c r="E10109" s="54"/>
      <c r="F10109" s="54"/>
      <c r="G10109" s="54"/>
      <c r="H10109" s="54"/>
      <c r="I10109" s="54"/>
      <c r="J10109" s="54"/>
      <c r="K10109" s="54"/>
      <c r="L10109" s="54"/>
      <c r="M10109" s="54"/>
      <c r="N10109" s="54"/>
      <c r="O10109" s="54"/>
      <c r="P10109" s="54"/>
      <c r="Q10109" s="54"/>
      <c r="R10109" s="54"/>
      <c r="S10109" s="54"/>
      <c r="T10109" s="54"/>
      <c r="U10109" s="54"/>
      <c r="V10109" s="54"/>
      <c r="W10109" s="54"/>
      <c r="X10109" s="54"/>
      <c r="Y10109" s="54"/>
      <c r="Z10109" s="54"/>
      <c r="AA10109" s="54"/>
      <c r="AB10109" s="54"/>
      <c r="AC10109" s="54"/>
      <c r="AD10109" s="54"/>
      <c r="AE10109" s="54"/>
      <c r="AF10109" s="54"/>
      <c r="AG10109" s="54"/>
    </row>
    <row r="10110" spans="1:33" x14ac:dyDescent="0.3">
      <c r="A10110"/>
      <c r="B10110"/>
      <c r="C10110"/>
      <c r="D10110"/>
      <c r="E10110"/>
      <c r="F10110"/>
      <c r="G10110"/>
      <c r="H10110"/>
      <c r="I10110"/>
      <c r="J10110"/>
      <c r="K10110"/>
      <c r="L10110"/>
      <c r="M10110"/>
      <c r="N10110"/>
      <c r="O10110"/>
      <c r="P10110"/>
      <c r="Q10110"/>
      <c r="R10110"/>
      <c r="S10110"/>
      <c r="T10110"/>
      <c r="U10110"/>
      <c r="V10110"/>
      <c r="W10110"/>
      <c r="X10110"/>
      <c r="Y10110"/>
      <c r="Z10110"/>
      <c r="AA10110"/>
      <c r="AB10110"/>
      <c r="AC10110"/>
      <c r="AD10110"/>
      <c r="AE10110"/>
      <c r="AF10110"/>
      <c r="AG10110"/>
    </row>
    <row r="10111" spans="1:33" x14ac:dyDescent="0.3">
      <c r="A10111"/>
      <c r="B10111"/>
      <c r="C10111"/>
      <c r="D10111"/>
      <c r="E10111"/>
      <c r="F10111"/>
      <c r="G10111"/>
      <c r="H10111"/>
      <c r="I10111"/>
      <c r="J10111"/>
      <c r="K10111"/>
      <c r="L10111"/>
      <c r="M10111"/>
      <c r="N10111"/>
      <c r="O10111"/>
      <c r="P10111"/>
      <c r="Q10111"/>
      <c r="R10111"/>
      <c r="S10111"/>
      <c r="T10111"/>
      <c r="U10111"/>
      <c r="V10111"/>
      <c r="W10111"/>
      <c r="X10111"/>
      <c r="Y10111"/>
      <c r="Z10111"/>
      <c r="AA10111"/>
      <c r="AB10111"/>
      <c r="AC10111"/>
      <c r="AD10111"/>
      <c r="AE10111"/>
      <c r="AF10111"/>
      <c r="AG10111"/>
    </row>
    <row r="10112" spans="1:33" x14ac:dyDescent="0.3">
      <c r="A10112"/>
      <c r="B10112"/>
      <c r="C10112"/>
      <c r="D10112"/>
      <c r="E10112"/>
      <c r="F10112"/>
      <c r="G10112"/>
      <c r="H10112"/>
      <c r="I10112"/>
      <c r="J10112"/>
      <c r="K10112"/>
      <c r="L10112"/>
      <c r="M10112"/>
      <c r="N10112"/>
      <c r="O10112"/>
      <c r="P10112"/>
      <c r="Q10112"/>
      <c r="R10112"/>
      <c r="S10112"/>
      <c r="T10112"/>
      <c r="U10112"/>
      <c r="V10112"/>
      <c r="W10112"/>
      <c r="X10112"/>
      <c r="Y10112"/>
      <c r="Z10112"/>
      <c r="AA10112"/>
      <c r="AB10112"/>
      <c r="AC10112"/>
      <c r="AD10112"/>
      <c r="AE10112"/>
      <c r="AF10112"/>
      <c r="AG10112"/>
    </row>
    <row r="10113" spans="1:33" x14ac:dyDescent="0.3">
      <c r="A10113"/>
      <c r="B10113"/>
      <c r="C10113"/>
      <c r="D10113"/>
      <c r="E10113"/>
      <c r="F10113"/>
      <c r="G10113"/>
      <c r="H10113"/>
      <c r="I10113"/>
      <c r="J10113"/>
      <c r="K10113"/>
      <c r="L10113"/>
      <c r="M10113"/>
      <c r="N10113"/>
      <c r="O10113"/>
      <c r="P10113"/>
      <c r="Q10113"/>
      <c r="R10113"/>
      <c r="S10113"/>
      <c r="T10113"/>
      <c r="U10113"/>
      <c r="V10113"/>
      <c r="W10113"/>
      <c r="X10113"/>
      <c r="Y10113"/>
      <c r="Z10113"/>
      <c r="AA10113"/>
      <c r="AB10113"/>
      <c r="AC10113"/>
      <c r="AD10113"/>
      <c r="AE10113"/>
      <c r="AF10113"/>
      <c r="AG10113"/>
    </row>
    <row r="10114" spans="1:33" x14ac:dyDescent="0.3">
      <c r="A10114"/>
      <c r="B10114"/>
      <c r="C10114"/>
      <c r="D10114"/>
      <c r="E10114"/>
      <c r="F10114"/>
      <c r="G10114"/>
      <c r="H10114"/>
      <c r="I10114"/>
      <c r="J10114"/>
      <c r="K10114"/>
      <c r="L10114"/>
      <c r="M10114"/>
      <c r="N10114"/>
      <c r="O10114"/>
      <c r="P10114"/>
      <c r="Q10114"/>
      <c r="R10114"/>
      <c r="S10114"/>
      <c r="T10114"/>
      <c r="U10114"/>
      <c r="V10114"/>
      <c r="W10114"/>
      <c r="X10114"/>
      <c r="Y10114"/>
      <c r="Z10114"/>
      <c r="AA10114"/>
      <c r="AB10114"/>
      <c r="AC10114"/>
      <c r="AD10114"/>
      <c r="AE10114"/>
      <c r="AF10114"/>
      <c r="AG10114"/>
    </row>
    <row r="10115" spans="1:33" x14ac:dyDescent="0.3">
      <c r="A10115"/>
      <c r="B10115"/>
      <c r="C10115" s="54"/>
      <c r="D10115" s="54"/>
      <c r="E10115" s="54"/>
      <c r="F10115" s="54"/>
      <c r="G10115" s="54"/>
      <c r="H10115" s="54"/>
      <c r="I10115" s="54"/>
      <c r="J10115" s="54"/>
      <c r="K10115" s="54"/>
      <c r="L10115" s="54"/>
      <c r="M10115" s="54"/>
      <c r="N10115" s="54"/>
      <c r="O10115" s="54"/>
      <c r="P10115" s="54"/>
      <c r="Q10115" s="54"/>
      <c r="R10115" s="54"/>
      <c r="S10115" s="54"/>
      <c r="T10115" s="54"/>
      <c r="U10115" s="54"/>
      <c r="V10115" s="54"/>
      <c r="W10115" s="54"/>
      <c r="X10115" s="54"/>
      <c r="Y10115" s="54"/>
      <c r="Z10115" s="54"/>
      <c r="AA10115" s="54"/>
      <c r="AB10115" s="54"/>
      <c r="AC10115" s="54"/>
      <c r="AD10115" s="54"/>
      <c r="AE10115" s="54"/>
      <c r="AF10115" s="54"/>
      <c r="AG10115" s="54"/>
    </row>
    <row r="10116" spans="1:33" x14ac:dyDescent="0.3">
      <c r="A10116"/>
      <c r="B10116"/>
      <c r="C10116" s="54"/>
      <c r="D10116" s="54"/>
      <c r="E10116" s="54"/>
      <c r="F10116" s="54"/>
      <c r="G10116" s="54"/>
      <c r="H10116" s="54"/>
      <c r="I10116" s="54"/>
      <c r="J10116" s="54"/>
      <c r="K10116" s="54"/>
      <c r="L10116" s="54"/>
      <c r="M10116" s="54"/>
      <c r="N10116" s="54"/>
      <c r="O10116" s="54"/>
      <c r="P10116" s="54"/>
      <c r="Q10116" s="54"/>
      <c r="R10116" s="54"/>
      <c r="S10116" s="54"/>
      <c r="T10116" s="54"/>
      <c r="U10116" s="54"/>
      <c r="V10116" s="54"/>
      <c r="W10116" s="54"/>
      <c r="X10116" s="54"/>
      <c r="Y10116" s="54"/>
      <c r="Z10116" s="54"/>
      <c r="AA10116" s="54"/>
      <c r="AB10116" s="54"/>
      <c r="AC10116" s="54"/>
      <c r="AD10116" s="54"/>
      <c r="AE10116" s="54"/>
      <c r="AF10116" s="54"/>
      <c r="AG10116" s="54"/>
    </row>
    <row r="10117" spans="1:33" x14ac:dyDescent="0.3">
      <c r="A10117"/>
      <c r="B10117"/>
      <c r="C10117" s="54"/>
      <c r="D10117" s="54"/>
      <c r="E10117" s="54"/>
      <c r="F10117" s="54"/>
      <c r="G10117" s="54"/>
      <c r="H10117" s="54"/>
      <c r="I10117" s="54"/>
      <c r="J10117" s="54"/>
      <c r="K10117" s="54"/>
      <c r="L10117" s="54"/>
      <c r="M10117" s="54"/>
      <c r="N10117" s="54"/>
      <c r="O10117" s="54"/>
      <c r="P10117" s="54"/>
      <c r="Q10117" s="54"/>
      <c r="R10117" s="54"/>
      <c r="S10117" s="54"/>
      <c r="T10117" s="54"/>
      <c r="U10117" s="54"/>
      <c r="V10117" s="54"/>
      <c r="W10117" s="54"/>
      <c r="X10117" s="54"/>
      <c r="Y10117" s="54"/>
      <c r="Z10117" s="54"/>
      <c r="AA10117" s="54"/>
      <c r="AB10117" s="54"/>
      <c r="AC10117" s="54"/>
      <c r="AD10117" s="54"/>
      <c r="AE10117" s="54"/>
      <c r="AF10117" s="54"/>
      <c r="AG10117" s="54"/>
    </row>
    <row r="10118" spans="1:33" x14ac:dyDescent="0.3">
      <c r="A10118"/>
      <c r="B10118"/>
      <c r="C10118" s="54"/>
      <c r="D10118" s="54"/>
      <c r="E10118" s="54"/>
      <c r="F10118" s="54"/>
      <c r="G10118" s="54"/>
      <c r="H10118" s="54"/>
      <c r="I10118" s="54"/>
      <c r="J10118" s="54"/>
      <c r="K10118" s="54"/>
      <c r="L10118" s="54"/>
      <c r="M10118" s="54"/>
      <c r="N10118" s="54"/>
      <c r="O10118" s="54"/>
      <c r="P10118" s="54"/>
      <c r="Q10118" s="54"/>
      <c r="R10118" s="54"/>
      <c r="S10118" s="54"/>
      <c r="T10118" s="54"/>
      <c r="U10118" s="54"/>
      <c r="V10118" s="54"/>
      <c r="W10118" s="54"/>
      <c r="X10118" s="54"/>
      <c r="Y10118" s="54"/>
      <c r="Z10118" s="54"/>
      <c r="AA10118" s="54"/>
      <c r="AB10118" s="54"/>
      <c r="AC10118" s="54"/>
      <c r="AD10118" s="54"/>
      <c r="AE10118" s="54"/>
      <c r="AF10118" s="54"/>
      <c r="AG10118" s="54"/>
    </row>
    <row r="10119" spans="1:33" x14ac:dyDescent="0.3">
      <c r="A10119"/>
      <c r="B10119"/>
      <c r="C10119" s="54"/>
      <c r="D10119" s="54"/>
      <c r="E10119" s="54"/>
      <c r="F10119" s="54"/>
      <c r="G10119" s="54"/>
      <c r="H10119" s="54"/>
      <c r="I10119" s="54"/>
      <c r="J10119" s="54"/>
      <c r="K10119" s="54"/>
      <c r="L10119" s="54"/>
      <c r="M10119" s="54"/>
      <c r="N10119" s="54"/>
      <c r="O10119" s="54"/>
      <c r="P10119" s="54"/>
      <c r="Q10119" s="54"/>
      <c r="R10119" s="54"/>
      <c r="S10119" s="54"/>
      <c r="T10119" s="54"/>
      <c r="U10119" s="54"/>
      <c r="V10119" s="54"/>
      <c r="W10119" s="54"/>
      <c r="X10119" s="54"/>
      <c r="Y10119" s="54"/>
      <c r="Z10119" s="54"/>
      <c r="AA10119" s="54"/>
      <c r="AB10119" s="54"/>
      <c r="AC10119" s="54"/>
      <c r="AD10119" s="54"/>
      <c r="AE10119" s="54"/>
      <c r="AF10119" s="54"/>
      <c r="AG10119" s="54"/>
    </row>
    <row r="10120" spans="1:33" x14ac:dyDescent="0.3">
      <c r="A10120"/>
      <c r="B10120"/>
      <c r="C10120"/>
      <c r="D10120"/>
      <c r="E10120"/>
      <c r="F10120"/>
      <c r="G10120"/>
      <c r="H10120"/>
      <c r="I10120"/>
      <c r="J10120"/>
      <c r="K10120"/>
      <c r="L10120"/>
      <c r="M10120"/>
      <c r="N10120"/>
      <c r="O10120"/>
      <c r="P10120"/>
      <c r="Q10120"/>
      <c r="R10120"/>
      <c r="S10120"/>
      <c r="T10120"/>
      <c r="U10120"/>
      <c r="V10120"/>
      <c r="W10120"/>
      <c r="X10120"/>
      <c r="Y10120"/>
      <c r="Z10120"/>
      <c r="AA10120"/>
      <c r="AB10120"/>
      <c r="AC10120"/>
      <c r="AD10120"/>
      <c r="AE10120"/>
      <c r="AF10120"/>
      <c r="AG10120"/>
    </row>
    <row r="10121" spans="1:33" x14ac:dyDescent="0.3">
      <c r="A10121"/>
      <c r="B10121"/>
      <c r="C10121"/>
      <c r="D10121"/>
      <c r="E10121"/>
      <c r="F10121"/>
      <c r="G10121"/>
      <c r="H10121"/>
      <c r="I10121"/>
      <c r="J10121"/>
      <c r="K10121"/>
      <c r="L10121"/>
      <c r="M10121"/>
      <c r="N10121"/>
      <c r="O10121"/>
      <c r="P10121"/>
      <c r="Q10121"/>
      <c r="R10121"/>
      <c r="S10121"/>
      <c r="T10121"/>
      <c r="U10121"/>
      <c r="V10121"/>
      <c r="W10121"/>
      <c r="X10121"/>
      <c r="Y10121"/>
      <c r="Z10121"/>
      <c r="AA10121"/>
      <c r="AB10121"/>
      <c r="AC10121"/>
      <c r="AD10121"/>
      <c r="AE10121"/>
      <c r="AF10121"/>
      <c r="AG10121"/>
    </row>
    <row r="10122" spans="1:33" x14ac:dyDescent="0.3">
      <c r="A10122"/>
      <c r="B10122"/>
      <c r="C10122"/>
      <c r="D10122"/>
      <c r="E10122"/>
      <c r="F10122"/>
      <c r="G10122"/>
      <c r="H10122"/>
      <c r="I10122"/>
      <c r="J10122"/>
      <c r="K10122"/>
      <c r="L10122"/>
      <c r="M10122"/>
      <c r="N10122"/>
      <c r="O10122"/>
      <c r="P10122"/>
      <c r="Q10122"/>
      <c r="R10122"/>
      <c r="S10122"/>
      <c r="T10122"/>
      <c r="U10122"/>
      <c r="V10122"/>
      <c r="W10122"/>
      <c r="X10122"/>
      <c r="Y10122"/>
      <c r="Z10122"/>
      <c r="AA10122"/>
      <c r="AB10122"/>
      <c r="AC10122"/>
      <c r="AD10122"/>
      <c r="AE10122"/>
      <c r="AF10122"/>
      <c r="AG10122"/>
    </row>
    <row r="10123" spans="1:33" x14ac:dyDescent="0.3">
      <c r="A10123"/>
      <c r="B10123"/>
      <c r="C10123"/>
      <c r="D10123"/>
      <c r="E10123"/>
      <c r="F10123"/>
      <c r="G10123"/>
      <c r="H10123"/>
      <c r="I10123"/>
      <c r="J10123"/>
      <c r="K10123"/>
      <c r="L10123"/>
      <c r="M10123"/>
      <c r="N10123"/>
      <c r="O10123"/>
      <c r="P10123"/>
      <c r="Q10123"/>
      <c r="R10123"/>
      <c r="S10123"/>
      <c r="T10123"/>
      <c r="U10123"/>
      <c r="V10123"/>
      <c r="W10123"/>
      <c r="X10123"/>
      <c r="Y10123"/>
      <c r="Z10123"/>
      <c r="AA10123"/>
      <c r="AB10123"/>
      <c r="AC10123"/>
      <c r="AD10123"/>
      <c r="AE10123"/>
      <c r="AF10123"/>
      <c r="AG10123"/>
    </row>
    <row r="10124" spans="1:33" x14ac:dyDescent="0.3">
      <c r="A10124"/>
      <c r="B10124"/>
      <c r="C10124"/>
      <c r="D10124"/>
      <c r="E10124"/>
      <c r="F10124"/>
      <c r="G10124"/>
      <c r="H10124"/>
      <c r="I10124"/>
      <c r="J10124"/>
      <c r="K10124"/>
      <c r="L10124"/>
      <c r="M10124"/>
      <c r="N10124"/>
      <c r="O10124"/>
      <c r="P10124"/>
      <c r="Q10124"/>
      <c r="R10124"/>
      <c r="S10124"/>
      <c r="T10124"/>
      <c r="U10124"/>
      <c r="V10124"/>
      <c r="W10124"/>
      <c r="X10124"/>
      <c r="Y10124"/>
      <c r="Z10124"/>
      <c r="AA10124"/>
      <c r="AB10124"/>
      <c r="AC10124"/>
      <c r="AD10124"/>
      <c r="AE10124"/>
      <c r="AF10124"/>
      <c r="AG10124"/>
    </row>
    <row r="10125" spans="1:33" x14ac:dyDescent="0.3">
      <c r="A10125"/>
      <c r="B10125"/>
      <c r="C10125" s="54"/>
      <c r="D10125" s="54"/>
      <c r="E10125" s="54"/>
      <c r="F10125" s="54"/>
      <c r="G10125" s="54"/>
      <c r="H10125" s="54"/>
      <c r="I10125" s="54"/>
      <c r="J10125" s="54"/>
      <c r="K10125" s="54"/>
      <c r="L10125" s="54"/>
      <c r="M10125" s="54"/>
      <c r="N10125" s="54"/>
      <c r="O10125" s="54"/>
      <c r="P10125" s="54"/>
      <c r="Q10125" s="54"/>
      <c r="R10125" s="54"/>
      <c r="S10125" s="54"/>
      <c r="T10125" s="54"/>
      <c r="U10125" s="54"/>
      <c r="V10125" s="54"/>
      <c r="W10125" s="54"/>
      <c r="X10125" s="54"/>
      <c r="Y10125" s="54"/>
      <c r="Z10125" s="54"/>
      <c r="AA10125" s="54"/>
      <c r="AB10125" s="54"/>
      <c r="AC10125" s="54"/>
      <c r="AD10125" s="54"/>
      <c r="AE10125" s="54"/>
      <c r="AF10125" s="54"/>
      <c r="AG10125" s="54"/>
    </row>
    <row r="10126" spans="1:33" x14ac:dyDescent="0.3">
      <c r="A10126"/>
      <c r="B10126"/>
      <c r="C10126"/>
      <c r="D10126"/>
      <c r="E10126"/>
      <c r="F10126"/>
      <c r="G10126"/>
      <c r="H10126"/>
      <c r="I10126"/>
      <c r="J10126"/>
      <c r="K10126"/>
      <c r="L10126"/>
      <c r="M10126"/>
      <c r="N10126"/>
      <c r="O10126"/>
      <c r="P10126"/>
      <c r="Q10126"/>
      <c r="R10126"/>
      <c r="S10126"/>
      <c r="T10126"/>
      <c r="U10126"/>
      <c r="V10126"/>
      <c r="W10126"/>
      <c r="X10126"/>
      <c r="Y10126"/>
      <c r="Z10126"/>
      <c r="AA10126"/>
      <c r="AB10126"/>
      <c r="AC10126"/>
      <c r="AD10126"/>
      <c r="AE10126"/>
      <c r="AF10126"/>
      <c r="AG10126"/>
    </row>
    <row r="10127" spans="1:33" x14ac:dyDescent="0.3">
      <c r="A10127"/>
      <c r="B10127"/>
      <c r="C10127" s="54"/>
      <c r="D10127" s="54"/>
      <c r="E10127" s="54"/>
      <c r="F10127" s="54"/>
      <c r="G10127" s="54"/>
      <c r="H10127" s="54"/>
      <c r="I10127" s="54"/>
      <c r="J10127" s="54"/>
      <c r="K10127" s="54"/>
      <c r="L10127" s="54"/>
      <c r="M10127" s="54"/>
      <c r="N10127" s="54"/>
      <c r="O10127" s="54"/>
      <c r="P10127" s="54"/>
      <c r="Q10127" s="54"/>
      <c r="R10127" s="54"/>
      <c r="S10127" s="54"/>
      <c r="T10127" s="54"/>
      <c r="U10127" s="54"/>
      <c r="V10127" s="54"/>
      <c r="W10127" s="54"/>
      <c r="X10127" s="54"/>
      <c r="Y10127" s="54"/>
      <c r="Z10127" s="54"/>
      <c r="AA10127" s="54"/>
      <c r="AB10127" s="54"/>
      <c r="AC10127" s="54"/>
      <c r="AD10127" s="54"/>
      <c r="AE10127" s="54"/>
      <c r="AF10127" s="54"/>
      <c r="AG10127" s="54"/>
    </row>
    <row r="10128" spans="1:33" x14ac:dyDescent="0.3">
      <c r="A10128"/>
      <c r="B10128"/>
      <c r="C10128"/>
      <c r="D10128"/>
      <c r="E10128"/>
      <c r="F10128"/>
      <c r="G10128"/>
      <c r="H10128"/>
      <c r="I10128"/>
      <c r="J10128"/>
      <c r="K10128"/>
      <c r="L10128"/>
      <c r="M10128"/>
      <c r="N10128"/>
      <c r="O10128"/>
      <c r="P10128"/>
      <c r="Q10128"/>
      <c r="R10128"/>
      <c r="S10128"/>
      <c r="T10128"/>
      <c r="U10128"/>
      <c r="V10128"/>
      <c r="W10128"/>
      <c r="X10128"/>
      <c r="Y10128"/>
      <c r="Z10128"/>
      <c r="AA10128"/>
      <c r="AB10128"/>
      <c r="AC10128"/>
      <c r="AD10128"/>
      <c r="AE10128"/>
      <c r="AF10128"/>
      <c r="AG10128"/>
    </row>
    <row r="10129" spans="1:33" x14ac:dyDescent="0.3">
      <c r="A10129"/>
      <c r="B10129"/>
      <c r="C10129" s="54"/>
      <c r="D10129" s="54"/>
      <c r="E10129" s="54"/>
      <c r="F10129" s="54"/>
      <c r="G10129" s="54"/>
      <c r="H10129" s="54"/>
      <c r="I10129" s="54"/>
      <c r="J10129" s="54"/>
      <c r="K10129" s="54"/>
      <c r="L10129" s="54"/>
      <c r="M10129" s="54"/>
      <c r="N10129" s="54"/>
      <c r="O10129" s="54"/>
      <c r="P10129" s="54"/>
      <c r="Q10129" s="54"/>
      <c r="R10129" s="54"/>
      <c r="S10129" s="54"/>
      <c r="T10129" s="54"/>
      <c r="U10129" s="54"/>
      <c r="V10129" s="54"/>
      <c r="W10129" s="54"/>
      <c r="X10129" s="54"/>
      <c r="Y10129" s="54"/>
      <c r="Z10129" s="54"/>
      <c r="AA10129" s="54"/>
      <c r="AB10129" s="54"/>
      <c r="AC10129" s="54"/>
      <c r="AD10129" s="54"/>
      <c r="AE10129" s="54"/>
      <c r="AF10129" s="54"/>
      <c r="AG10129" s="54"/>
    </row>
    <row r="10130" spans="1:33" x14ac:dyDescent="0.3">
      <c r="A10130"/>
      <c r="B10130"/>
      <c r="C10130"/>
      <c r="D10130"/>
      <c r="E10130"/>
      <c r="F10130"/>
      <c r="G10130"/>
      <c r="H10130"/>
      <c r="I10130"/>
      <c r="J10130"/>
      <c r="K10130"/>
      <c r="L10130"/>
      <c r="M10130"/>
      <c r="N10130"/>
      <c r="O10130"/>
      <c r="P10130"/>
      <c r="Q10130"/>
      <c r="R10130"/>
      <c r="S10130"/>
      <c r="T10130"/>
      <c r="U10130"/>
      <c r="V10130"/>
      <c r="W10130"/>
      <c r="X10130"/>
      <c r="Y10130"/>
      <c r="Z10130"/>
      <c r="AA10130"/>
      <c r="AB10130"/>
      <c r="AC10130"/>
      <c r="AD10130"/>
      <c r="AE10130"/>
      <c r="AF10130"/>
      <c r="AG10130"/>
    </row>
    <row r="10131" spans="1:33" x14ac:dyDescent="0.3">
      <c r="A10131"/>
      <c r="B10131"/>
      <c r="C10131"/>
      <c r="D10131"/>
      <c r="E10131"/>
      <c r="F10131"/>
      <c r="G10131"/>
      <c r="H10131"/>
      <c r="I10131"/>
      <c r="J10131"/>
      <c r="K10131"/>
      <c r="L10131"/>
      <c r="M10131"/>
      <c r="N10131"/>
      <c r="O10131"/>
      <c r="P10131"/>
      <c r="Q10131"/>
      <c r="R10131"/>
      <c r="S10131"/>
      <c r="T10131"/>
      <c r="U10131"/>
      <c r="V10131"/>
      <c r="W10131"/>
      <c r="X10131"/>
      <c r="Y10131"/>
      <c r="Z10131"/>
      <c r="AA10131"/>
      <c r="AB10131"/>
      <c r="AC10131"/>
      <c r="AD10131"/>
      <c r="AE10131"/>
      <c r="AF10131"/>
      <c r="AG10131"/>
    </row>
    <row r="10132" spans="1:33" x14ac:dyDescent="0.3">
      <c r="A10132"/>
      <c r="B10132"/>
      <c r="C10132"/>
      <c r="D10132"/>
      <c r="E10132"/>
      <c r="F10132"/>
      <c r="G10132"/>
      <c r="H10132"/>
      <c r="I10132"/>
      <c r="J10132"/>
      <c r="K10132"/>
      <c r="L10132"/>
      <c r="M10132"/>
      <c r="N10132"/>
      <c r="O10132"/>
      <c r="P10132"/>
      <c r="Q10132"/>
      <c r="R10132"/>
      <c r="S10132"/>
      <c r="T10132"/>
      <c r="U10132"/>
      <c r="V10132"/>
      <c r="W10132"/>
      <c r="X10132"/>
      <c r="Y10132"/>
      <c r="Z10132"/>
      <c r="AA10132"/>
      <c r="AB10132"/>
      <c r="AC10132"/>
      <c r="AD10132"/>
      <c r="AE10132"/>
      <c r="AF10132"/>
      <c r="AG10132"/>
    </row>
    <row r="10133" spans="1:33" x14ac:dyDescent="0.3">
      <c r="A10133"/>
      <c r="B10133"/>
      <c r="C10133"/>
      <c r="D10133"/>
      <c r="E10133"/>
      <c r="F10133"/>
      <c r="G10133"/>
      <c r="H10133"/>
      <c r="I10133"/>
      <c r="J10133"/>
      <c r="K10133"/>
      <c r="L10133"/>
      <c r="M10133"/>
      <c r="N10133"/>
      <c r="O10133"/>
      <c r="P10133"/>
      <c r="Q10133"/>
      <c r="R10133"/>
      <c r="S10133"/>
      <c r="T10133"/>
      <c r="U10133"/>
      <c r="V10133"/>
      <c r="W10133"/>
      <c r="X10133"/>
      <c r="Y10133"/>
      <c r="Z10133"/>
      <c r="AA10133"/>
      <c r="AB10133"/>
      <c r="AC10133"/>
      <c r="AD10133"/>
      <c r="AE10133"/>
      <c r="AF10133"/>
      <c r="AG10133"/>
    </row>
    <row r="10134" spans="1:33" x14ac:dyDescent="0.3">
      <c r="A10134"/>
      <c r="B10134"/>
      <c r="C10134"/>
      <c r="D10134"/>
      <c r="E10134"/>
      <c r="F10134"/>
      <c r="G10134"/>
      <c r="H10134"/>
      <c r="I10134"/>
      <c r="J10134"/>
      <c r="K10134"/>
      <c r="L10134"/>
      <c r="M10134"/>
      <c r="N10134"/>
      <c r="O10134"/>
      <c r="P10134"/>
      <c r="Q10134"/>
      <c r="R10134"/>
      <c r="S10134"/>
      <c r="T10134"/>
      <c r="U10134"/>
      <c r="V10134"/>
      <c r="W10134"/>
      <c r="X10134"/>
      <c r="Y10134"/>
      <c r="Z10134"/>
      <c r="AA10134"/>
      <c r="AB10134"/>
      <c r="AC10134"/>
      <c r="AD10134"/>
      <c r="AE10134"/>
      <c r="AF10134"/>
      <c r="AG10134"/>
    </row>
    <row r="10135" spans="1:33" x14ac:dyDescent="0.3">
      <c r="A10135"/>
      <c r="B10135"/>
      <c r="C10135" s="54"/>
      <c r="D10135" s="54"/>
      <c r="E10135" s="54"/>
      <c r="F10135" s="54"/>
      <c r="G10135" s="54"/>
      <c r="H10135" s="54"/>
      <c r="I10135" s="54"/>
      <c r="J10135" s="54"/>
      <c r="K10135" s="54"/>
      <c r="L10135" s="54"/>
      <c r="M10135" s="54"/>
      <c r="N10135" s="54"/>
      <c r="O10135" s="54"/>
      <c r="P10135" s="54"/>
      <c r="Q10135" s="54"/>
      <c r="R10135" s="54"/>
      <c r="S10135" s="54"/>
      <c r="T10135" s="54"/>
      <c r="U10135" s="54"/>
      <c r="V10135" s="54"/>
      <c r="W10135" s="54"/>
      <c r="X10135" s="54"/>
      <c r="Y10135" s="54"/>
      <c r="Z10135" s="54"/>
      <c r="AA10135" s="54"/>
      <c r="AB10135" s="54"/>
      <c r="AC10135" s="54"/>
      <c r="AD10135" s="54"/>
      <c r="AE10135" s="54"/>
      <c r="AF10135" s="54"/>
      <c r="AG10135" s="54"/>
    </row>
    <row r="10136" spans="1:33" x14ac:dyDescent="0.3">
      <c r="A10136"/>
      <c r="B10136"/>
      <c r="C10136" s="54"/>
      <c r="D10136" s="54"/>
      <c r="E10136" s="54"/>
      <c r="F10136" s="54"/>
      <c r="G10136" s="54"/>
      <c r="H10136" s="54"/>
      <c r="I10136" s="54"/>
      <c r="J10136" s="54"/>
      <c r="K10136" s="54"/>
      <c r="L10136" s="54"/>
      <c r="M10136" s="54"/>
      <c r="N10136" s="54"/>
      <c r="O10136" s="54"/>
      <c r="P10136" s="54"/>
      <c r="Q10136" s="54"/>
      <c r="R10136" s="54"/>
      <c r="S10136" s="54"/>
      <c r="T10136" s="54"/>
      <c r="U10136" s="54"/>
      <c r="V10136" s="54"/>
      <c r="W10136" s="54"/>
      <c r="X10136" s="54"/>
      <c r="Y10136" s="54"/>
      <c r="Z10136" s="54"/>
      <c r="AA10136" s="54"/>
      <c r="AB10136" s="54"/>
      <c r="AC10136" s="54"/>
      <c r="AD10136" s="54"/>
      <c r="AE10136" s="54"/>
      <c r="AF10136" s="54"/>
      <c r="AG10136" s="54"/>
    </row>
    <row r="10137" spans="1:33" x14ac:dyDescent="0.3">
      <c r="A10137"/>
      <c r="B10137"/>
      <c r="C10137" s="54"/>
      <c r="D10137" s="54"/>
      <c r="E10137" s="54"/>
      <c r="F10137" s="54"/>
      <c r="G10137" s="54"/>
      <c r="H10137" s="54"/>
      <c r="I10137" s="54"/>
      <c r="J10137" s="54"/>
      <c r="K10137" s="54"/>
      <c r="L10137" s="54"/>
      <c r="M10137" s="54"/>
      <c r="N10137" s="54"/>
      <c r="O10137" s="54"/>
      <c r="P10137" s="54"/>
      <c r="Q10137" s="54"/>
      <c r="R10137" s="54"/>
      <c r="S10137" s="54"/>
      <c r="T10137" s="54"/>
      <c r="U10137" s="54"/>
      <c r="V10137" s="54"/>
      <c r="W10137" s="54"/>
      <c r="X10137" s="54"/>
      <c r="Y10137" s="54"/>
      <c r="Z10137" s="54"/>
      <c r="AA10137" s="54"/>
      <c r="AB10137" s="54"/>
      <c r="AC10137" s="54"/>
      <c r="AD10137" s="54"/>
      <c r="AE10137" s="54"/>
      <c r="AF10137" s="54"/>
      <c r="AG10137" s="54"/>
    </row>
    <row r="10138" spans="1:33" x14ac:dyDescent="0.3">
      <c r="A10138"/>
      <c r="B10138"/>
      <c r="C10138" s="54"/>
      <c r="D10138" s="54"/>
      <c r="E10138" s="54"/>
      <c r="F10138" s="54"/>
      <c r="G10138" s="54"/>
      <c r="H10138" s="54"/>
      <c r="I10138" s="54"/>
      <c r="J10138" s="54"/>
      <c r="K10138" s="54"/>
      <c r="L10138" s="54"/>
      <c r="M10138" s="54"/>
      <c r="N10138" s="54"/>
      <c r="O10138" s="54"/>
      <c r="P10138" s="54"/>
      <c r="Q10138" s="54"/>
      <c r="R10138" s="54"/>
      <c r="S10138" s="54"/>
      <c r="T10138" s="54"/>
      <c r="U10138" s="54"/>
      <c r="V10138" s="54"/>
      <c r="W10138" s="54"/>
      <c r="X10138" s="54"/>
      <c r="Y10138" s="54"/>
      <c r="Z10138" s="54"/>
      <c r="AA10138" s="54"/>
      <c r="AB10138" s="54"/>
      <c r="AC10138" s="54"/>
      <c r="AD10138" s="54"/>
      <c r="AE10138" s="54"/>
      <c r="AF10138" s="54"/>
      <c r="AG10138" s="54"/>
    </row>
    <row r="10139" spans="1:33" x14ac:dyDescent="0.3">
      <c r="A10139"/>
      <c r="B10139"/>
      <c r="C10139" s="54"/>
      <c r="D10139" s="54"/>
      <c r="E10139" s="54"/>
      <c r="F10139" s="54"/>
      <c r="G10139" s="54"/>
      <c r="H10139" s="54"/>
      <c r="I10139" s="54"/>
      <c r="J10139" s="54"/>
      <c r="K10139" s="54"/>
      <c r="L10139" s="54"/>
      <c r="M10139" s="54"/>
      <c r="N10139" s="54"/>
      <c r="O10139" s="54"/>
      <c r="P10139" s="54"/>
      <c r="Q10139" s="54"/>
      <c r="R10139" s="54"/>
      <c r="S10139" s="54"/>
      <c r="T10139" s="54"/>
      <c r="U10139" s="54"/>
      <c r="V10139" s="54"/>
      <c r="W10139" s="54"/>
      <c r="X10139" s="54"/>
      <c r="Y10139" s="54"/>
      <c r="Z10139" s="54"/>
      <c r="AA10139" s="54"/>
      <c r="AB10139" s="54"/>
      <c r="AC10139" s="54"/>
      <c r="AD10139" s="54"/>
      <c r="AE10139" s="54"/>
      <c r="AF10139" s="54"/>
      <c r="AG10139" s="54"/>
    </row>
    <row r="10140" spans="1:33" x14ac:dyDescent="0.3">
      <c r="A10140"/>
      <c r="B10140"/>
      <c r="C10140"/>
      <c r="D10140"/>
      <c r="E10140"/>
      <c r="F10140"/>
      <c r="G10140"/>
      <c r="H10140"/>
      <c r="I10140"/>
      <c r="J10140"/>
      <c r="K10140"/>
      <c r="L10140"/>
      <c r="M10140"/>
      <c r="N10140"/>
      <c r="O10140"/>
      <c r="P10140"/>
      <c r="Q10140"/>
      <c r="R10140"/>
      <c r="S10140"/>
      <c r="T10140"/>
      <c r="U10140"/>
      <c r="V10140"/>
      <c r="W10140"/>
      <c r="X10140"/>
      <c r="Y10140"/>
      <c r="Z10140"/>
      <c r="AA10140"/>
      <c r="AB10140"/>
      <c r="AC10140"/>
      <c r="AD10140"/>
      <c r="AE10140"/>
      <c r="AF10140"/>
      <c r="AG10140"/>
    </row>
    <row r="10141" spans="1:33" x14ac:dyDescent="0.3">
      <c r="A10141"/>
      <c r="B10141"/>
      <c r="C10141"/>
      <c r="D10141"/>
      <c r="E10141"/>
      <c r="F10141"/>
      <c r="G10141"/>
      <c r="H10141"/>
      <c r="I10141"/>
      <c r="J10141"/>
      <c r="K10141"/>
      <c r="L10141"/>
      <c r="M10141"/>
      <c r="N10141"/>
      <c r="O10141"/>
      <c r="P10141"/>
      <c r="Q10141"/>
      <c r="R10141"/>
      <c r="S10141"/>
      <c r="T10141"/>
      <c r="U10141"/>
      <c r="V10141"/>
      <c r="W10141"/>
      <c r="X10141"/>
      <c r="Y10141"/>
      <c r="Z10141"/>
      <c r="AA10141"/>
      <c r="AB10141"/>
      <c r="AC10141"/>
      <c r="AD10141"/>
      <c r="AE10141"/>
      <c r="AF10141"/>
      <c r="AG10141"/>
    </row>
    <row r="10142" spans="1:33" x14ac:dyDescent="0.3">
      <c r="A10142"/>
      <c r="B10142"/>
      <c r="C10142"/>
      <c r="D10142"/>
      <c r="E10142"/>
      <c r="F10142"/>
      <c r="G10142"/>
      <c r="H10142"/>
      <c r="I10142"/>
      <c r="J10142"/>
      <c r="K10142"/>
      <c r="L10142"/>
      <c r="M10142"/>
      <c r="N10142"/>
      <c r="O10142"/>
      <c r="P10142"/>
      <c r="Q10142"/>
      <c r="R10142"/>
      <c r="S10142"/>
      <c r="T10142"/>
      <c r="U10142"/>
      <c r="V10142"/>
      <c r="W10142"/>
      <c r="X10142"/>
      <c r="Y10142"/>
      <c r="Z10142"/>
      <c r="AA10142"/>
      <c r="AB10142"/>
      <c r="AC10142"/>
      <c r="AD10142"/>
      <c r="AE10142"/>
      <c r="AF10142"/>
      <c r="AG10142"/>
    </row>
    <row r="10143" spans="1:33" x14ac:dyDescent="0.3">
      <c r="A10143"/>
      <c r="B10143"/>
      <c r="C10143"/>
      <c r="D10143"/>
      <c r="E10143"/>
      <c r="F10143"/>
      <c r="G10143"/>
      <c r="H10143"/>
      <c r="I10143"/>
      <c r="J10143"/>
      <c r="K10143"/>
      <c r="L10143"/>
      <c r="M10143"/>
      <c r="N10143"/>
      <c r="O10143"/>
      <c r="P10143"/>
      <c r="Q10143"/>
      <c r="R10143"/>
      <c r="S10143"/>
      <c r="T10143"/>
      <c r="U10143"/>
      <c r="V10143"/>
      <c r="W10143"/>
      <c r="X10143"/>
      <c r="Y10143"/>
      <c r="Z10143"/>
      <c r="AA10143"/>
      <c r="AB10143"/>
      <c r="AC10143"/>
      <c r="AD10143"/>
      <c r="AE10143"/>
      <c r="AF10143"/>
      <c r="AG10143"/>
    </row>
    <row r="10144" spans="1:33" x14ac:dyDescent="0.3">
      <c r="A10144"/>
      <c r="B10144"/>
      <c r="C10144"/>
      <c r="D10144"/>
      <c r="E10144"/>
      <c r="F10144"/>
      <c r="G10144"/>
      <c r="H10144"/>
      <c r="I10144"/>
      <c r="J10144"/>
      <c r="K10144"/>
      <c r="L10144"/>
      <c r="M10144"/>
      <c r="N10144"/>
      <c r="O10144"/>
      <c r="P10144"/>
      <c r="Q10144"/>
      <c r="R10144"/>
      <c r="S10144"/>
      <c r="T10144"/>
      <c r="U10144"/>
      <c r="V10144"/>
      <c r="W10144"/>
      <c r="X10144"/>
      <c r="Y10144"/>
      <c r="Z10144"/>
      <c r="AA10144"/>
      <c r="AB10144"/>
      <c r="AC10144"/>
      <c r="AD10144"/>
      <c r="AE10144"/>
      <c r="AF10144"/>
      <c r="AG10144"/>
    </row>
    <row r="10145" spans="1:33" x14ac:dyDescent="0.3">
      <c r="A10145"/>
      <c r="B10145"/>
      <c r="C10145" s="54"/>
      <c r="D10145" s="54"/>
      <c r="E10145" s="54"/>
      <c r="F10145" s="54"/>
      <c r="G10145" s="54"/>
      <c r="H10145" s="54"/>
      <c r="I10145" s="54"/>
      <c r="J10145" s="54"/>
      <c r="K10145" s="54"/>
      <c r="L10145" s="54"/>
      <c r="M10145" s="54"/>
      <c r="N10145" s="54"/>
      <c r="O10145" s="54"/>
      <c r="P10145" s="54"/>
      <c r="Q10145" s="54"/>
      <c r="R10145" s="54"/>
      <c r="S10145" s="54"/>
      <c r="T10145" s="54"/>
      <c r="U10145" s="54"/>
      <c r="V10145" s="54"/>
      <c r="W10145" s="54"/>
      <c r="X10145" s="54"/>
      <c r="Y10145" s="54"/>
      <c r="Z10145" s="54"/>
      <c r="AA10145" s="54"/>
      <c r="AB10145" s="54"/>
      <c r="AC10145" s="54"/>
      <c r="AD10145" s="54"/>
      <c r="AE10145" s="54"/>
      <c r="AF10145" s="54"/>
      <c r="AG10145" s="54"/>
    </row>
    <row r="10146" spans="1:33" x14ac:dyDescent="0.3">
      <c r="A10146"/>
      <c r="B10146"/>
      <c r="C10146"/>
      <c r="D10146"/>
      <c r="E10146"/>
      <c r="F10146"/>
      <c r="G10146"/>
      <c r="H10146"/>
      <c r="I10146"/>
      <c r="J10146"/>
      <c r="K10146"/>
      <c r="L10146"/>
      <c r="M10146"/>
      <c r="N10146"/>
      <c r="O10146"/>
      <c r="P10146"/>
      <c r="Q10146"/>
      <c r="R10146"/>
      <c r="S10146"/>
      <c r="T10146"/>
      <c r="U10146"/>
      <c r="V10146"/>
      <c r="W10146"/>
      <c r="X10146"/>
      <c r="Y10146"/>
      <c r="Z10146"/>
      <c r="AA10146"/>
      <c r="AB10146"/>
      <c r="AC10146"/>
      <c r="AD10146"/>
      <c r="AE10146"/>
      <c r="AF10146"/>
      <c r="AG10146"/>
    </row>
    <row r="10147" spans="1:33" x14ac:dyDescent="0.3">
      <c r="A10147"/>
      <c r="B10147"/>
      <c r="C10147" s="54"/>
      <c r="D10147" s="54"/>
      <c r="E10147" s="54"/>
      <c r="F10147" s="54"/>
      <c r="G10147" s="54"/>
      <c r="H10147" s="54"/>
      <c r="I10147" s="54"/>
      <c r="J10147" s="54"/>
      <c r="K10147" s="54"/>
      <c r="L10147" s="54"/>
      <c r="M10147" s="54"/>
      <c r="N10147" s="54"/>
      <c r="O10147" s="54"/>
      <c r="P10147" s="54"/>
      <c r="Q10147" s="54"/>
      <c r="R10147" s="54"/>
      <c r="S10147" s="54"/>
      <c r="T10147" s="54"/>
      <c r="U10147" s="54"/>
      <c r="V10147" s="54"/>
      <c r="W10147" s="54"/>
      <c r="X10147" s="54"/>
      <c r="Y10147" s="54"/>
      <c r="Z10147" s="54"/>
      <c r="AA10147" s="54"/>
      <c r="AB10147" s="54"/>
      <c r="AC10147" s="54"/>
      <c r="AD10147" s="54"/>
      <c r="AE10147" s="54"/>
      <c r="AF10147" s="54"/>
      <c r="AG10147" s="54"/>
    </row>
    <row r="10148" spans="1:33" x14ac:dyDescent="0.3">
      <c r="A10148"/>
      <c r="B10148"/>
      <c r="C10148"/>
      <c r="D10148"/>
      <c r="E10148"/>
      <c r="F10148"/>
      <c r="G10148"/>
      <c r="H10148"/>
      <c r="I10148"/>
      <c r="J10148"/>
      <c r="K10148"/>
      <c r="L10148"/>
      <c r="M10148"/>
      <c r="N10148"/>
      <c r="O10148"/>
      <c r="P10148"/>
      <c r="Q10148"/>
      <c r="R10148"/>
      <c r="S10148"/>
      <c r="T10148"/>
      <c r="U10148"/>
      <c r="V10148"/>
      <c r="W10148"/>
      <c r="X10148"/>
      <c r="Y10148"/>
      <c r="Z10148"/>
      <c r="AA10148"/>
      <c r="AB10148"/>
      <c r="AC10148"/>
      <c r="AD10148"/>
      <c r="AE10148"/>
      <c r="AF10148"/>
      <c r="AG10148"/>
    </row>
    <row r="10149" spans="1:33" x14ac:dyDescent="0.3">
      <c r="A10149"/>
      <c r="B10149"/>
      <c r="C10149" s="54"/>
      <c r="D10149" s="54"/>
      <c r="E10149" s="54"/>
      <c r="F10149" s="54"/>
      <c r="G10149" s="54"/>
      <c r="H10149" s="54"/>
      <c r="I10149" s="54"/>
      <c r="J10149" s="54"/>
      <c r="K10149" s="54"/>
      <c r="L10149" s="54"/>
      <c r="M10149" s="54"/>
      <c r="N10149" s="54"/>
      <c r="O10149" s="54"/>
      <c r="P10149" s="54"/>
      <c r="Q10149" s="54"/>
      <c r="R10149" s="54"/>
      <c r="S10149" s="54"/>
      <c r="T10149" s="54"/>
      <c r="U10149" s="54"/>
      <c r="V10149" s="54"/>
      <c r="W10149" s="54"/>
      <c r="X10149" s="54"/>
      <c r="Y10149" s="54"/>
      <c r="Z10149" s="54"/>
      <c r="AA10149" s="54"/>
      <c r="AB10149" s="54"/>
      <c r="AC10149" s="54"/>
      <c r="AD10149" s="54"/>
      <c r="AE10149" s="54"/>
      <c r="AF10149" s="54"/>
      <c r="AG10149" s="54"/>
    </row>
    <row r="10150" spans="1:33" x14ac:dyDescent="0.3">
      <c r="A10150"/>
      <c r="B10150"/>
      <c r="C10150"/>
      <c r="D10150"/>
      <c r="E10150"/>
      <c r="F10150"/>
      <c r="G10150"/>
      <c r="H10150"/>
      <c r="I10150"/>
      <c r="J10150"/>
      <c r="K10150"/>
      <c r="L10150"/>
      <c r="M10150"/>
      <c r="N10150"/>
      <c r="O10150"/>
      <c r="P10150"/>
      <c r="Q10150"/>
      <c r="R10150"/>
      <c r="S10150"/>
      <c r="T10150"/>
      <c r="U10150"/>
      <c r="V10150"/>
      <c r="W10150"/>
      <c r="X10150"/>
      <c r="Y10150"/>
      <c r="Z10150"/>
      <c r="AA10150"/>
      <c r="AB10150"/>
      <c r="AC10150"/>
      <c r="AD10150"/>
      <c r="AE10150"/>
      <c r="AF10150"/>
      <c r="AG10150"/>
    </row>
    <row r="10151" spans="1:33" x14ac:dyDescent="0.3">
      <c r="A10151"/>
      <c r="B10151"/>
      <c r="C10151"/>
      <c r="D10151"/>
      <c r="E10151"/>
      <c r="F10151"/>
      <c r="G10151"/>
      <c r="H10151"/>
      <c r="I10151"/>
      <c r="J10151"/>
      <c r="K10151"/>
      <c r="L10151"/>
      <c r="M10151"/>
      <c r="N10151"/>
      <c r="O10151"/>
      <c r="P10151"/>
      <c r="Q10151"/>
      <c r="R10151"/>
      <c r="S10151"/>
      <c r="T10151"/>
      <c r="U10151"/>
      <c r="V10151"/>
      <c r="W10151"/>
      <c r="X10151"/>
      <c r="Y10151"/>
      <c r="Z10151"/>
      <c r="AA10151"/>
      <c r="AB10151"/>
      <c r="AC10151"/>
      <c r="AD10151"/>
      <c r="AE10151"/>
      <c r="AF10151"/>
      <c r="AG10151"/>
    </row>
    <row r="10152" spans="1:33" x14ac:dyDescent="0.3">
      <c r="A10152"/>
      <c r="B10152"/>
      <c r="C10152"/>
      <c r="D10152"/>
      <c r="E10152"/>
      <c r="F10152"/>
      <c r="G10152"/>
      <c r="H10152"/>
      <c r="I10152"/>
      <c r="J10152"/>
      <c r="K10152"/>
      <c r="L10152"/>
      <c r="M10152"/>
      <c r="N10152"/>
      <c r="O10152"/>
      <c r="P10152"/>
      <c r="Q10152"/>
      <c r="R10152"/>
      <c r="S10152"/>
      <c r="T10152"/>
      <c r="U10152"/>
      <c r="V10152"/>
      <c r="W10152"/>
      <c r="X10152"/>
      <c r="Y10152"/>
      <c r="Z10152"/>
      <c r="AA10152"/>
      <c r="AB10152"/>
      <c r="AC10152"/>
      <c r="AD10152"/>
      <c r="AE10152"/>
      <c r="AF10152"/>
      <c r="AG10152"/>
    </row>
    <row r="10153" spans="1:33" x14ac:dyDescent="0.3">
      <c r="A10153"/>
      <c r="B10153"/>
      <c r="C10153"/>
      <c r="D10153"/>
      <c r="E10153"/>
      <c r="F10153"/>
      <c r="G10153"/>
      <c r="H10153"/>
      <c r="I10153"/>
      <c r="J10153"/>
      <c r="K10153"/>
      <c r="L10153"/>
      <c r="M10153"/>
      <c r="N10153"/>
      <c r="O10153"/>
      <c r="P10153"/>
      <c r="Q10153"/>
      <c r="R10153"/>
      <c r="S10153"/>
      <c r="T10153"/>
      <c r="U10153"/>
      <c r="V10153"/>
      <c r="W10153"/>
      <c r="X10153"/>
      <c r="Y10153"/>
      <c r="Z10153"/>
      <c r="AA10153"/>
      <c r="AB10153"/>
      <c r="AC10153"/>
      <c r="AD10153"/>
      <c r="AE10153"/>
      <c r="AF10153"/>
      <c r="AG10153"/>
    </row>
    <row r="10154" spans="1:33" x14ac:dyDescent="0.3">
      <c r="A10154"/>
      <c r="B10154"/>
      <c r="C10154"/>
      <c r="D10154"/>
      <c r="E10154"/>
      <c r="F10154"/>
      <c r="G10154"/>
      <c r="H10154"/>
      <c r="I10154"/>
      <c r="J10154"/>
      <c r="K10154"/>
      <c r="L10154"/>
      <c r="M10154"/>
      <c r="N10154"/>
      <c r="O10154"/>
      <c r="P10154"/>
      <c r="Q10154"/>
      <c r="R10154"/>
      <c r="S10154"/>
      <c r="T10154"/>
      <c r="U10154"/>
      <c r="V10154"/>
      <c r="W10154"/>
      <c r="X10154"/>
      <c r="Y10154"/>
      <c r="Z10154"/>
      <c r="AA10154"/>
      <c r="AB10154"/>
      <c r="AC10154"/>
      <c r="AD10154"/>
      <c r="AE10154"/>
      <c r="AF10154"/>
      <c r="AG10154"/>
    </row>
    <row r="10155" spans="1:33" x14ac:dyDescent="0.3">
      <c r="A10155"/>
      <c r="B10155"/>
      <c r="C10155" s="54"/>
      <c r="D10155" s="54"/>
      <c r="E10155" s="54"/>
      <c r="F10155" s="54"/>
      <c r="G10155" s="54"/>
      <c r="H10155" s="54"/>
      <c r="I10155" s="54"/>
      <c r="J10155" s="54"/>
      <c r="K10155" s="54"/>
      <c r="L10155" s="54"/>
      <c r="M10155" s="54"/>
      <c r="N10155" s="54"/>
      <c r="O10155" s="54"/>
      <c r="P10155" s="54"/>
      <c r="Q10155" s="54"/>
      <c r="R10155" s="54"/>
      <c r="S10155" s="54"/>
      <c r="T10155" s="54"/>
      <c r="U10155" s="54"/>
      <c r="V10155" s="54"/>
      <c r="W10155" s="54"/>
      <c r="X10155" s="54"/>
      <c r="Y10155" s="54"/>
      <c r="Z10155" s="54"/>
      <c r="AA10155" s="54"/>
      <c r="AB10155" s="54"/>
      <c r="AC10155" s="54"/>
      <c r="AD10155" s="54"/>
      <c r="AE10155" s="54"/>
      <c r="AF10155" s="54"/>
      <c r="AG10155" s="54"/>
    </row>
    <row r="10156" spans="1:33" x14ac:dyDescent="0.3">
      <c r="A10156"/>
      <c r="B10156"/>
      <c r="C10156" s="54"/>
      <c r="D10156" s="54"/>
      <c r="E10156" s="54"/>
      <c r="F10156" s="54"/>
      <c r="G10156" s="54"/>
      <c r="H10156" s="54"/>
      <c r="I10156" s="54"/>
      <c r="J10156" s="54"/>
      <c r="K10156" s="54"/>
      <c r="L10156" s="54"/>
      <c r="M10156" s="54"/>
      <c r="N10156" s="54"/>
      <c r="O10156" s="54"/>
      <c r="P10156" s="54"/>
      <c r="Q10156" s="54"/>
      <c r="R10156" s="54"/>
      <c r="S10156" s="54"/>
      <c r="T10156" s="54"/>
      <c r="U10156" s="54"/>
      <c r="V10156" s="54"/>
      <c r="W10156" s="54"/>
      <c r="X10156" s="54"/>
      <c r="Y10156" s="54"/>
      <c r="Z10156" s="54"/>
      <c r="AA10156" s="54"/>
      <c r="AB10156" s="54"/>
      <c r="AC10156" s="54"/>
      <c r="AD10156" s="54"/>
      <c r="AE10156" s="54"/>
      <c r="AF10156" s="54"/>
      <c r="AG10156" s="54"/>
    </row>
    <row r="10157" spans="1:33" x14ac:dyDescent="0.3">
      <c r="A10157"/>
      <c r="B10157"/>
      <c r="C10157" s="54"/>
      <c r="D10157" s="54"/>
      <c r="E10157" s="54"/>
      <c r="F10157" s="54"/>
      <c r="G10157" s="54"/>
      <c r="H10157" s="54"/>
      <c r="I10157" s="54"/>
      <c r="J10157" s="54"/>
      <c r="K10157" s="54"/>
      <c r="L10157" s="54"/>
      <c r="M10157" s="54"/>
      <c r="N10157" s="54"/>
      <c r="O10157" s="54"/>
      <c r="P10157" s="54"/>
      <c r="Q10157" s="54"/>
      <c r="R10157" s="54"/>
      <c r="S10157" s="54"/>
      <c r="T10157" s="54"/>
      <c r="U10157" s="54"/>
      <c r="V10157" s="54"/>
      <c r="W10157" s="54"/>
      <c r="X10157" s="54"/>
      <c r="Y10157" s="54"/>
      <c r="Z10157" s="54"/>
      <c r="AA10157" s="54"/>
      <c r="AB10157" s="54"/>
      <c r="AC10157" s="54"/>
      <c r="AD10157" s="54"/>
      <c r="AE10157" s="54"/>
      <c r="AF10157" s="54"/>
      <c r="AG10157" s="54"/>
    </row>
    <row r="10158" spans="1:33" x14ac:dyDescent="0.3">
      <c r="A10158"/>
      <c r="B10158"/>
      <c r="C10158" s="54"/>
      <c r="D10158" s="54"/>
      <c r="E10158" s="54"/>
      <c r="F10158" s="54"/>
      <c r="G10158" s="54"/>
      <c r="H10158" s="54"/>
      <c r="I10158" s="54"/>
      <c r="J10158" s="54"/>
      <c r="K10158" s="54"/>
      <c r="L10158" s="54"/>
      <c r="M10158" s="54"/>
      <c r="N10158" s="54"/>
      <c r="O10158" s="54"/>
      <c r="P10158" s="54"/>
      <c r="Q10158" s="54"/>
      <c r="R10158" s="54"/>
      <c r="S10158" s="54"/>
      <c r="T10158" s="54"/>
      <c r="U10158" s="54"/>
      <c r="V10158" s="54"/>
      <c r="W10158" s="54"/>
      <c r="X10158" s="54"/>
      <c r="Y10158"/>
      <c r="Z10158"/>
      <c r="AA10158"/>
      <c r="AB10158"/>
      <c r="AC10158"/>
      <c r="AD10158"/>
      <c r="AE10158"/>
      <c r="AF10158"/>
      <c r="AG10158"/>
    </row>
    <row r="10159" spans="1:33" x14ac:dyDescent="0.3">
      <c r="A10159"/>
      <c r="B10159"/>
      <c r="C10159" s="54"/>
      <c r="D10159" s="54"/>
      <c r="E10159" s="54"/>
      <c r="F10159" s="54"/>
      <c r="G10159" s="54"/>
      <c r="H10159" s="54"/>
      <c r="I10159" s="54"/>
      <c r="J10159" s="54"/>
      <c r="K10159" s="54"/>
      <c r="L10159" s="54"/>
      <c r="M10159" s="54"/>
      <c r="N10159" s="54"/>
      <c r="O10159" s="54"/>
      <c r="P10159" s="54"/>
      <c r="Q10159" s="54"/>
      <c r="R10159" s="54"/>
      <c r="S10159" s="54"/>
      <c r="T10159" s="54"/>
      <c r="U10159" s="54"/>
      <c r="V10159" s="54"/>
      <c r="W10159" s="54"/>
      <c r="X10159" s="54"/>
      <c r="Y10159" s="54"/>
      <c r="Z10159" s="54"/>
      <c r="AA10159" s="54"/>
      <c r="AB10159" s="54"/>
      <c r="AC10159" s="54"/>
      <c r="AD10159" s="54"/>
      <c r="AE10159" s="54"/>
      <c r="AF10159" s="54"/>
      <c r="AG10159" s="54"/>
    </row>
    <row r="10160" spans="1:33" x14ac:dyDescent="0.3">
      <c r="A10160"/>
      <c r="B10160"/>
      <c r="C10160"/>
      <c r="D10160"/>
      <c r="E10160"/>
      <c r="F10160"/>
      <c r="G10160"/>
      <c r="H10160"/>
      <c r="I10160"/>
      <c r="J10160"/>
      <c r="K10160"/>
      <c r="L10160"/>
      <c r="M10160"/>
      <c r="N10160"/>
      <c r="O10160"/>
      <c r="P10160"/>
      <c r="Q10160"/>
      <c r="R10160"/>
      <c r="S10160"/>
      <c r="T10160"/>
      <c r="U10160"/>
      <c r="V10160"/>
      <c r="W10160"/>
      <c r="X10160"/>
      <c r="Y10160"/>
      <c r="Z10160"/>
      <c r="AA10160"/>
      <c r="AB10160"/>
      <c r="AC10160"/>
      <c r="AD10160"/>
      <c r="AE10160"/>
      <c r="AF10160"/>
      <c r="AG10160"/>
    </row>
    <row r="10161" spans="1:33" x14ac:dyDescent="0.3">
      <c r="A10161"/>
      <c r="B10161"/>
      <c r="C10161"/>
      <c r="D10161"/>
      <c r="E10161"/>
      <c r="F10161"/>
      <c r="G10161"/>
      <c r="H10161"/>
      <c r="I10161"/>
      <c r="J10161"/>
      <c r="K10161"/>
      <c r="L10161"/>
      <c r="M10161"/>
      <c r="N10161"/>
      <c r="O10161"/>
      <c r="P10161"/>
      <c r="Q10161"/>
      <c r="R10161"/>
      <c r="S10161"/>
      <c r="T10161"/>
      <c r="U10161"/>
      <c r="V10161"/>
      <c r="W10161"/>
      <c r="X10161"/>
      <c r="Y10161"/>
      <c r="Z10161"/>
      <c r="AA10161"/>
      <c r="AB10161"/>
      <c r="AC10161"/>
      <c r="AD10161"/>
      <c r="AE10161"/>
      <c r="AF10161"/>
      <c r="AG10161"/>
    </row>
    <row r="10162" spans="1:33" x14ac:dyDescent="0.3">
      <c r="A10162"/>
      <c r="B10162"/>
      <c r="C10162"/>
      <c r="D10162"/>
      <c r="E10162"/>
      <c r="F10162"/>
      <c r="G10162"/>
      <c r="H10162"/>
      <c r="I10162"/>
      <c r="J10162"/>
      <c r="K10162"/>
      <c r="L10162"/>
      <c r="M10162"/>
      <c r="N10162"/>
      <c r="O10162"/>
      <c r="P10162"/>
      <c r="Q10162"/>
      <c r="R10162"/>
      <c r="S10162"/>
      <c r="T10162"/>
      <c r="U10162"/>
      <c r="V10162"/>
      <c r="W10162"/>
      <c r="X10162"/>
      <c r="Y10162"/>
      <c r="Z10162"/>
      <c r="AA10162"/>
      <c r="AB10162"/>
      <c r="AC10162"/>
      <c r="AD10162"/>
      <c r="AE10162"/>
      <c r="AF10162"/>
      <c r="AG10162"/>
    </row>
    <row r="10163" spans="1:33" x14ac:dyDescent="0.3">
      <c r="A10163"/>
      <c r="B10163"/>
      <c r="C10163"/>
      <c r="D10163"/>
      <c r="E10163"/>
      <c r="F10163"/>
      <c r="G10163"/>
      <c r="H10163"/>
      <c r="I10163"/>
      <c r="J10163"/>
      <c r="K10163"/>
      <c r="L10163"/>
      <c r="M10163"/>
      <c r="N10163"/>
      <c r="O10163"/>
      <c r="P10163"/>
      <c r="Q10163"/>
      <c r="R10163"/>
      <c r="S10163"/>
      <c r="T10163"/>
      <c r="U10163"/>
      <c r="V10163"/>
      <c r="W10163"/>
      <c r="X10163"/>
      <c r="Y10163"/>
      <c r="Z10163"/>
      <c r="AA10163"/>
      <c r="AB10163"/>
      <c r="AC10163"/>
      <c r="AD10163"/>
      <c r="AE10163"/>
      <c r="AF10163"/>
      <c r="AG10163"/>
    </row>
    <row r="10164" spans="1:33" x14ac:dyDescent="0.3">
      <c r="A10164"/>
      <c r="B10164"/>
      <c r="C10164"/>
      <c r="D10164"/>
      <c r="E10164"/>
      <c r="F10164"/>
      <c r="G10164"/>
      <c r="H10164"/>
      <c r="I10164"/>
      <c r="J10164"/>
      <c r="K10164"/>
      <c r="L10164"/>
      <c r="M10164"/>
      <c r="N10164"/>
      <c r="O10164"/>
      <c r="P10164"/>
      <c r="Q10164"/>
      <c r="R10164"/>
      <c r="S10164"/>
      <c r="T10164"/>
      <c r="U10164"/>
      <c r="V10164"/>
      <c r="W10164"/>
      <c r="X10164"/>
      <c r="Y10164"/>
      <c r="Z10164"/>
      <c r="AA10164"/>
      <c r="AB10164"/>
      <c r="AC10164"/>
      <c r="AD10164"/>
      <c r="AE10164"/>
      <c r="AF10164"/>
      <c r="AG10164"/>
    </row>
    <row r="10165" spans="1:33" x14ac:dyDescent="0.3">
      <c r="A10165"/>
      <c r="B10165"/>
      <c r="C10165" s="54"/>
      <c r="D10165" s="54"/>
      <c r="E10165" s="54"/>
      <c r="F10165" s="54"/>
      <c r="G10165" s="54"/>
      <c r="H10165" s="54"/>
      <c r="I10165" s="54"/>
      <c r="J10165" s="54"/>
      <c r="K10165" s="54"/>
      <c r="L10165" s="54"/>
      <c r="M10165" s="54"/>
      <c r="N10165" s="54"/>
      <c r="O10165" s="54"/>
      <c r="P10165" s="54"/>
      <c r="Q10165" s="54"/>
      <c r="R10165" s="54"/>
      <c r="S10165" s="54"/>
      <c r="T10165" s="54"/>
      <c r="U10165" s="54"/>
      <c r="V10165" s="54"/>
      <c r="W10165" s="54"/>
      <c r="X10165" s="54"/>
      <c r="Y10165" s="54"/>
      <c r="Z10165" s="54"/>
      <c r="AA10165" s="54"/>
      <c r="AB10165" s="54"/>
      <c r="AC10165" s="54"/>
      <c r="AD10165" s="54"/>
      <c r="AE10165" s="54"/>
      <c r="AF10165" s="54"/>
      <c r="AG10165" s="54"/>
    </row>
    <row r="10166" spans="1:33" x14ac:dyDescent="0.3">
      <c r="A10166"/>
      <c r="B10166"/>
      <c r="C10166"/>
      <c r="D10166"/>
      <c r="E10166"/>
      <c r="F10166"/>
      <c r="G10166"/>
      <c r="H10166"/>
      <c r="I10166"/>
      <c r="J10166"/>
      <c r="K10166"/>
      <c r="L10166"/>
      <c r="M10166"/>
      <c r="N10166"/>
      <c r="O10166"/>
      <c r="P10166"/>
      <c r="Q10166"/>
      <c r="R10166"/>
      <c r="S10166"/>
      <c r="T10166"/>
      <c r="U10166"/>
      <c r="V10166"/>
      <c r="W10166"/>
      <c r="X10166"/>
      <c r="Y10166"/>
      <c r="Z10166"/>
      <c r="AA10166"/>
      <c r="AB10166"/>
      <c r="AC10166"/>
      <c r="AD10166"/>
      <c r="AE10166"/>
      <c r="AF10166"/>
      <c r="AG10166"/>
    </row>
    <row r="10167" spans="1:33" x14ac:dyDescent="0.3">
      <c r="A10167"/>
      <c r="B10167"/>
      <c r="C10167" s="54"/>
      <c r="D10167" s="54"/>
      <c r="E10167" s="54"/>
      <c r="F10167" s="54"/>
      <c r="G10167" s="54"/>
      <c r="H10167" s="54"/>
      <c r="I10167" s="54"/>
      <c r="J10167" s="54"/>
      <c r="K10167" s="54"/>
      <c r="L10167" s="54"/>
      <c r="M10167" s="54"/>
      <c r="N10167" s="54"/>
      <c r="O10167" s="54"/>
      <c r="P10167" s="54"/>
      <c r="Q10167" s="54"/>
      <c r="R10167" s="54"/>
      <c r="S10167" s="54"/>
      <c r="T10167" s="54"/>
      <c r="U10167" s="54"/>
      <c r="V10167" s="54"/>
      <c r="W10167" s="54"/>
      <c r="X10167" s="54"/>
      <c r="Y10167" s="54"/>
      <c r="Z10167" s="54"/>
      <c r="AA10167" s="54"/>
      <c r="AB10167" s="54"/>
      <c r="AC10167" s="54"/>
      <c r="AD10167" s="54"/>
      <c r="AE10167" s="54"/>
      <c r="AF10167" s="54"/>
      <c r="AG10167" s="54"/>
    </row>
    <row r="10168" spans="1:33" x14ac:dyDescent="0.3">
      <c r="A10168"/>
      <c r="B10168"/>
      <c r="C10168"/>
      <c r="D10168"/>
      <c r="E10168"/>
      <c r="F10168"/>
      <c r="G10168"/>
      <c r="H10168"/>
      <c r="I10168"/>
      <c r="J10168"/>
      <c r="K10168"/>
      <c r="L10168"/>
      <c r="M10168"/>
      <c r="N10168"/>
      <c r="O10168"/>
      <c r="P10168"/>
      <c r="Q10168"/>
      <c r="R10168"/>
      <c r="S10168"/>
      <c r="T10168"/>
      <c r="U10168"/>
      <c r="V10168"/>
      <c r="W10168"/>
      <c r="X10168"/>
      <c r="Y10168"/>
      <c r="Z10168"/>
      <c r="AA10168"/>
      <c r="AB10168"/>
      <c r="AC10168"/>
      <c r="AD10168"/>
      <c r="AE10168"/>
      <c r="AF10168"/>
      <c r="AG10168"/>
    </row>
    <row r="10169" spans="1:33" x14ac:dyDescent="0.3">
      <c r="A10169"/>
      <c r="B10169"/>
      <c r="C10169" s="54"/>
      <c r="D10169" s="54"/>
      <c r="E10169" s="54"/>
      <c r="F10169" s="54"/>
      <c r="G10169" s="54"/>
      <c r="H10169" s="54"/>
      <c r="I10169" s="54"/>
      <c r="J10169" s="54"/>
      <c r="K10169" s="54"/>
      <c r="L10169" s="54"/>
      <c r="M10169" s="54"/>
      <c r="N10169" s="54"/>
      <c r="O10169" s="54"/>
      <c r="P10169" s="54"/>
      <c r="Q10169" s="54"/>
      <c r="R10169" s="54"/>
      <c r="S10169" s="54"/>
      <c r="T10169" s="54"/>
      <c r="U10169" s="54"/>
      <c r="V10169" s="54"/>
      <c r="W10169" s="54"/>
      <c r="X10169" s="54"/>
      <c r="Y10169" s="54"/>
      <c r="Z10169" s="54"/>
      <c r="AA10169" s="54"/>
      <c r="AB10169" s="54"/>
      <c r="AC10169" s="54"/>
      <c r="AD10169" s="54"/>
      <c r="AE10169" s="54"/>
      <c r="AF10169" s="54"/>
      <c r="AG10169" s="54"/>
    </row>
    <row r="10170" spans="1:33" x14ac:dyDescent="0.3">
      <c r="A10170"/>
      <c r="B10170"/>
      <c r="C10170"/>
      <c r="D10170"/>
      <c r="E10170"/>
      <c r="F10170"/>
      <c r="G10170"/>
      <c r="H10170"/>
      <c r="I10170"/>
      <c r="J10170"/>
      <c r="K10170"/>
      <c r="L10170"/>
      <c r="M10170"/>
      <c r="N10170"/>
      <c r="O10170"/>
      <c r="P10170"/>
      <c r="Q10170"/>
      <c r="R10170"/>
      <c r="S10170"/>
      <c r="T10170"/>
      <c r="U10170"/>
      <c r="V10170"/>
      <c r="W10170"/>
      <c r="X10170"/>
      <c r="Y10170"/>
      <c r="Z10170"/>
      <c r="AA10170"/>
      <c r="AB10170"/>
      <c r="AC10170"/>
      <c r="AD10170"/>
      <c r="AE10170"/>
      <c r="AF10170"/>
      <c r="AG10170"/>
    </row>
    <row r="10171" spans="1:33" x14ac:dyDescent="0.3">
      <c r="A10171"/>
      <c r="B10171"/>
      <c r="C10171"/>
      <c r="D10171"/>
      <c r="E10171"/>
      <c r="F10171"/>
      <c r="G10171"/>
      <c r="H10171"/>
      <c r="I10171"/>
      <c r="J10171"/>
      <c r="K10171"/>
      <c r="L10171"/>
      <c r="M10171"/>
      <c r="N10171"/>
      <c r="O10171"/>
      <c r="P10171"/>
      <c r="Q10171"/>
      <c r="R10171"/>
      <c r="S10171"/>
      <c r="T10171"/>
      <c r="U10171"/>
      <c r="V10171"/>
      <c r="W10171"/>
      <c r="X10171"/>
      <c r="Y10171"/>
      <c r="Z10171"/>
      <c r="AA10171"/>
      <c r="AB10171"/>
      <c r="AC10171"/>
      <c r="AD10171"/>
      <c r="AE10171"/>
      <c r="AF10171"/>
      <c r="AG10171"/>
    </row>
    <row r="10172" spans="1:33" x14ac:dyDescent="0.3">
      <c r="A10172"/>
      <c r="B10172"/>
      <c r="C10172"/>
      <c r="D10172"/>
      <c r="E10172"/>
      <c r="F10172"/>
      <c r="G10172"/>
      <c r="H10172"/>
      <c r="I10172"/>
      <c r="J10172"/>
      <c r="K10172"/>
      <c r="L10172"/>
      <c r="M10172"/>
      <c r="N10172"/>
      <c r="O10172"/>
      <c r="P10172"/>
      <c r="Q10172"/>
      <c r="R10172"/>
      <c r="S10172"/>
      <c r="T10172"/>
      <c r="U10172"/>
      <c r="V10172"/>
      <c r="W10172"/>
      <c r="X10172"/>
      <c r="Y10172"/>
      <c r="Z10172"/>
      <c r="AA10172"/>
      <c r="AB10172"/>
      <c r="AC10172"/>
      <c r="AD10172"/>
      <c r="AE10172"/>
      <c r="AF10172"/>
      <c r="AG10172"/>
    </row>
    <row r="10173" spans="1:33" x14ac:dyDescent="0.3">
      <c r="A10173"/>
      <c r="B10173"/>
      <c r="C10173"/>
      <c r="D10173"/>
      <c r="E10173"/>
      <c r="F10173"/>
      <c r="G10173"/>
      <c r="H10173"/>
      <c r="I10173"/>
      <c r="J10173"/>
      <c r="K10173"/>
      <c r="L10173"/>
      <c r="M10173"/>
      <c r="N10173"/>
      <c r="O10173"/>
      <c r="P10173"/>
      <c r="Q10173"/>
      <c r="R10173"/>
      <c r="S10173"/>
      <c r="T10173"/>
      <c r="U10173"/>
      <c r="V10173"/>
      <c r="W10173"/>
      <c r="X10173"/>
      <c r="Y10173"/>
      <c r="Z10173"/>
      <c r="AA10173"/>
      <c r="AB10173"/>
      <c r="AC10173"/>
      <c r="AD10173"/>
      <c r="AE10173"/>
      <c r="AF10173"/>
      <c r="AG10173"/>
    </row>
    <row r="10174" spans="1:33" x14ac:dyDescent="0.3">
      <c r="A10174"/>
      <c r="B10174"/>
      <c r="C10174"/>
      <c r="D10174"/>
      <c r="E10174"/>
      <c r="F10174"/>
      <c r="G10174"/>
      <c r="H10174"/>
      <c r="I10174"/>
      <c r="J10174"/>
      <c r="K10174"/>
      <c r="L10174"/>
      <c r="M10174"/>
      <c r="N10174"/>
      <c r="O10174"/>
      <c r="P10174"/>
      <c r="Q10174"/>
      <c r="R10174"/>
      <c r="S10174"/>
      <c r="T10174"/>
      <c r="U10174"/>
      <c r="V10174"/>
      <c r="W10174"/>
      <c r="X10174"/>
      <c r="Y10174"/>
      <c r="Z10174"/>
      <c r="AA10174"/>
      <c r="AB10174"/>
      <c r="AC10174"/>
      <c r="AD10174"/>
      <c r="AE10174"/>
      <c r="AF10174"/>
      <c r="AG10174"/>
    </row>
    <row r="10175" spans="1:33" x14ac:dyDescent="0.3">
      <c r="A10175"/>
      <c r="B10175"/>
      <c r="C10175" s="54"/>
      <c r="D10175" s="54"/>
      <c r="E10175" s="54"/>
      <c r="F10175" s="54"/>
      <c r="G10175" s="54"/>
      <c r="H10175" s="54"/>
      <c r="I10175" s="54"/>
      <c r="J10175" s="54"/>
      <c r="K10175" s="54"/>
      <c r="L10175" s="54"/>
      <c r="M10175" s="54"/>
      <c r="N10175" s="54"/>
      <c r="O10175" s="54"/>
      <c r="P10175" s="54"/>
      <c r="Q10175" s="54"/>
      <c r="R10175" s="54"/>
      <c r="S10175" s="54"/>
      <c r="T10175" s="54"/>
      <c r="U10175" s="54"/>
      <c r="V10175" s="54"/>
      <c r="W10175" s="54"/>
      <c r="X10175" s="54"/>
      <c r="Y10175" s="54"/>
      <c r="Z10175" s="54"/>
      <c r="AA10175" s="54"/>
      <c r="AB10175" s="54"/>
      <c r="AC10175" s="54"/>
      <c r="AD10175" s="54"/>
      <c r="AE10175" s="54"/>
      <c r="AF10175" s="54"/>
      <c r="AG10175"/>
    </row>
    <row r="10176" spans="1:33" x14ac:dyDescent="0.3">
      <c r="A10176"/>
      <c r="B10176"/>
      <c r="C10176" s="54"/>
      <c r="D10176" s="54"/>
      <c r="E10176" s="54"/>
      <c r="F10176" s="54"/>
      <c r="G10176" s="54"/>
      <c r="H10176" s="54"/>
      <c r="I10176" s="54"/>
      <c r="J10176" s="54"/>
      <c r="K10176" s="54"/>
      <c r="L10176" s="54"/>
      <c r="M10176" s="54"/>
      <c r="N10176" s="54"/>
      <c r="O10176" s="54"/>
      <c r="P10176" s="54"/>
      <c r="Q10176" s="54"/>
      <c r="R10176" s="54"/>
      <c r="S10176" s="54"/>
      <c r="T10176" s="54"/>
      <c r="U10176" s="54"/>
      <c r="V10176" s="54"/>
      <c r="W10176" s="54"/>
      <c r="X10176" s="54"/>
      <c r="Y10176" s="54"/>
      <c r="Z10176" s="54"/>
      <c r="AA10176" s="54"/>
      <c r="AB10176" s="54"/>
      <c r="AC10176" s="54"/>
      <c r="AD10176" s="54"/>
      <c r="AE10176" s="54"/>
      <c r="AF10176" s="54"/>
      <c r="AG10176" s="54"/>
    </row>
    <row r="10177" spans="1:33" x14ac:dyDescent="0.3">
      <c r="A10177"/>
      <c r="B10177"/>
      <c r="C10177" s="54"/>
      <c r="D10177" s="54"/>
      <c r="E10177" s="54"/>
      <c r="F10177" s="54"/>
      <c r="G10177" s="54"/>
      <c r="H10177" s="54"/>
      <c r="I10177" s="54"/>
      <c r="J10177" s="54"/>
      <c r="K10177" s="54"/>
      <c r="L10177" s="54"/>
      <c r="M10177" s="54"/>
      <c r="N10177" s="54"/>
      <c r="O10177" s="54"/>
      <c r="P10177" s="54"/>
      <c r="Q10177" s="54"/>
      <c r="R10177" s="54"/>
      <c r="S10177" s="54"/>
      <c r="T10177" s="54"/>
      <c r="U10177" s="54"/>
      <c r="V10177" s="54"/>
      <c r="W10177" s="54"/>
      <c r="X10177" s="54"/>
      <c r="Y10177" s="54"/>
      <c r="Z10177" s="54"/>
      <c r="AA10177" s="54"/>
      <c r="AB10177" s="54"/>
      <c r="AC10177" s="54"/>
      <c r="AD10177" s="54"/>
      <c r="AE10177" s="54"/>
      <c r="AF10177" s="54"/>
      <c r="AG10177" s="54"/>
    </row>
    <row r="10178" spans="1:33" x14ac:dyDescent="0.3">
      <c r="A10178"/>
      <c r="B10178"/>
      <c r="C10178" s="54"/>
      <c r="D10178" s="54"/>
      <c r="E10178" s="54"/>
      <c r="F10178" s="54"/>
      <c r="G10178" s="54"/>
      <c r="H10178" s="54"/>
      <c r="I10178" s="54"/>
      <c r="J10178" s="54"/>
      <c r="K10178" s="54"/>
      <c r="L10178" s="54"/>
      <c r="M10178" s="54"/>
      <c r="N10178" s="54"/>
      <c r="O10178" s="54"/>
      <c r="P10178" s="54"/>
      <c r="Q10178" s="54"/>
      <c r="R10178" s="54"/>
      <c r="S10178" s="54"/>
      <c r="T10178" s="54"/>
      <c r="U10178"/>
      <c r="V10178"/>
      <c r="W10178"/>
      <c r="X10178"/>
      <c r="Y10178"/>
      <c r="Z10178"/>
      <c r="AA10178"/>
      <c r="AB10178"/>
      <c r="AC10178"/>
      <c r="AD10178"/>
      <c r="AE10178"/>
      <c r="AF10178"/>
      <c r="AG10178"/>
    </row>
    <row r="10179" spans="1:33" x14ac:dyDescent="0.3">
      <c r="A10179"/>
      <c r="B10179"/>
      <c r="C10179" s="54"/>
      <c r="D10179" s="54"/>
      <c r="E10179" s="54"/>
      <c r="F10179" s="54"/>
      <c r="G10179" s="54"/>
      <c r="H10179" s="54"/>
      <c r="I10179" s="54"/>
      <c r="J10179" s="54"/>
      <c r="K10179" s="54"/>
      <c r="L10179" s="54"/>
      <c r="M10179" s="54"/>
      <c r="N10179" s="54"/>
      <c r="O10179" s="54"/>
      <c r="P10179" s="54"/>
      <c r="Q10179" s="54"/>
      <c r="R10179" s="54"/>
      <c r="S10179" s="54"/>
      <c r="T10179" s="54"/>
      <c r="U10179" s="54"/>
      <c r="V10179" s="54"/>
      <c r="W10179" s="54"/>
      <c r="X10179" s="54"/>
      <c r="Y10179" s="54"/>
      <c r="Z10179" s="54"/>
      <c r="AA10179" s="54"/>
      <c r="AB10179" s="54"/>
      <c r="AC10179" s="54"/>
      <c r="AD10179" s="54"/>
      <c r="AE10179" s="54"/>
      <c r="AF10179" s="54"/>
      <c r="AG10179" s="54"/>
    </row>
    <row r="10180" spans="1:33" x14ac:dyDescent="0.3">
      <c r="A10180"/>
      <c r="B10180"/>
      <c r="C10180"/>
      <c r="D10180"/>
      <c r="E10180"/>
      <c r="F10180"/>
      <c r="G10180"/>
      <c r="H10180"/>
      <c r="I10180"/>
      <c r="J10180"/>
      <c r="K10180"/>
      <c r="L10180"/>
      <c r="M10180"/>
      <c r="N10180"/>
      <c r="O10180"/>
      <c r="P10180"/>
      <c r="Q10180"/>
      <c r="R10180"/>
      <c r="S10180"/>
      <c r="T10180"/>
      <c r="U10180"/>
      <c r="V10180"/>
      <c r="W10180"/>
      <c r="X10180"/>
      <c r="Y10180"/>
      <c r="Z10180"/>
      <c r="AA10180"/>
      <c r="AB10180"/>
      <c r="AC10180"/>
      <c r="AD10180"/>
      <c r="AE10180"/>
      <c r="AF10180"/>
      <c r="AG10180"/>
    </row>
    <row r="10181" spans="1:33" x14ac:dyDescent="0.3">
      <c r="A10181"/>
      <c r="B10181"/>
      <c r="C10181"/>
      <c r="D10181"/>
      <c r="E10181"/>
      <c r="F10181"/>
      <c r="G10181"/>
      <c r="H10181"/>
      <c r="I10181"/>
      <c r="J10181"/>
      <c r="K10181"/>
      <c r="L10181"/>
      <c r="M10181"/>
      <c r="N10181"/>
      <c r="O10181"/>
      <c r="P10181"/>
      <c r="Q10181"/>
      <c r="R10181"/>
      <c r="S10181"/>
      <c r="T10181"/>
      <c r="U10181"/>
      <c r="V10181"/>
      <c r="W10181"/>
      <c r="X10181"/>
      <c r="Y10181"/>
      <c r="Z10181"/>
      <c r="AA10181"/>
      <c r="AB10181"/>
      <c r="AC10181"/>
      <c r="AD10181"/>
      <c r="AE10181"/>
      <c r="AF10181"/>
      <c r="AG10181"/>
    </row>
    <row r="10182" spans="1:33" x14ac:dyDescent="0.3">
      <c r="A10182"/>
      <c r="B10182"/>
      <c r="C10182"/>
      <c r="D10182"/>
      <c r="E10182"/>
      <c r="F10182"/>
      <c r="G10182"/>
      <c r="H10182"/>
      <c r="I10182"/>
      <c r="J10182"/>
      <c r="K10182"/>
      <c r="L10182"/>
      <c r="M10182"/>
      <c r="N10182"/>
      <c r="O10182"/>
      <c r="P10182"/>
      <c r="Q10182"/>
      <c r="R10182"/>
      <c r="S10182"/>
      <c r="T10182"/>
      <c r="U10182"/>
      <c r="V10182"/>
      <c r="W10182"/>
      <c r="X10182"/>
      <c r="Y10182"/>
      <c r="Z10182"/>
      <c r="AA10182"/>
      <c r="AB10182"/>
      <c r="AC10182"/>
      <c r="AD10182"/>
      <c r="AE10182"/>
      <c r="AF10182"/>
      <c r="AG10182"/>
    </row>
    <row r="10183" spans="1:33" x14ac:dyDescent="0.3">
      <c r="A10183"/>
      <c r="B10183"/>
      <c r="C10183"/>
      <c r="D10183"/>
      <c r="E10183"/>
      <c r="F10183"/>
      <c r="G10183"/>
      <c r="H10183"/>
      <c r="I10183"/>
      <c r="J10183"/>
      <c r="K10183"/>
      <c r="L10183"/>
      <c r="M10183"/>
      <c r="N10183"/>
      <c r="O10183"/>
      <c r="P10183"/>
      <c r="Q10183"/>
      <c r="R10183"/>
      <c r="S10183"/>
      <c r="T10183"/>
      <c r="U10183"/>
      <c r="V10183"/>
      <c r="W10183"/>
      <c r="X10183"/>
      <c r="Y10183"/>
      <c r="Z10183"/>
      <c r="AA10183"/>
      <c r="AB10183"/>
      <c r="AC10183"/>
      <c r="AD10183"/>
      <c r="AE10183"/>
      <c r="AF10183"/>
      <c r="AG10183"/>
    </row>
    <row r="10184" spans="1:33" x14ac:dyDescent="0.3">
      <c r="A10184"/>
      <c r="B10184"/>
      <c r="C10184"/>
      <c r="D10184"/>
      <c r="E10184"/>
      <c r="F10184"/>
      <c r="G10184"/>
      <c r="H10184"/>
      <c r="I10184"/>
      <c r="J10184"/>
      <c r="K10184"/>
      <c r="L10184"/>
      <c r="M10184"/>
      <c r="N10184"/>
      <c r="O10184"/>
      <c r="P10184"/>
      <c r="Q10184"/>
      <c r="R10184"/>
      <c r="S10184"/>
      <c r="T10184"/>
      <c r="U10184"/>
      <c r="V10184"/>
      <c r="W10184"/>
      <c r="X10184"/>
      <c r="Y10184"/>
      <c r="Z10184"/>
      <c r="AA10184"/>
      <c r="AB10184"/>
      <c r="AC10184"/>
      <c r="AD10184"/>
      <c r="AE10184"/>
      <c r="AF10184"/>
      <c r="AG10184"/>
    </row>
    <row r="10185" spans="1:33" x14ac:dyDescent="0.3">
      <c r="A10185"/>
      <c r="B10185"/>
      <c r="C10185" s="54"/>
      <c r="D10185" s="54"/>
      <c r="E10185" s="54"/>
      <c r="F10185" s="54"/>
      <c r="G10185" s="54"/>
      <c r="H10185" s="54"/>
      <c r="I10185" s="54"/>
      <c r="J10185" s="54"/>
      <c r="K10185" s="54"/>
      <c r="L10185" s="54"/>
      <c r="M10185" s="54"/>
      <c r="N10185" s="54"/>
      <c r="O10185" s="54"/>
      <c r="P10185" s="54"/>
      <c r="Q10185" s="54"/>
      <c r="R10185" s="54"/>
      <c r="S10185" s="54"/>
      <c r="T10185" s="54"/>
      <c r="U10185" s="54"/>
      <c r="V10185" s="54"/>
      <c r="W10185" s="54"/>
      <c r="X10185" s="54"/>
      <c r="Y10185" s="54"/>
      <c r="Z10185" s="54"/>
      <c r="AA10185" s="54"/>
      <c r="AB10185" s="54"/>
      <c r="AC10185" s="54"/>
      <c r="AD10185" s="54"/>
      <c r="AE10185" s="54"/>
      <c r="AF10185" s="54"/>
      <c r="AG10185" s="54"/>
    </row>
    <row r="10186" spans="1:33" x14ac:dyDescent="0.3">
      <c r="A10186"/>
      <c r="B10186"/>
      <c r="C10186"/>
      <c r="D10186"/>
      <c r="E10186"/>
      <c r="F10186"/>
      <c r="G10186"/>
      <c r="H10186"/>
      <c r="I10186"/>
      <c r="J10186"/>
      <c r="K10186"/>
      <c r="L10186"/>
      <c r="M10186"/>
      <c r="N10186"/>
      <c r="O10186"/>
      <c r="P10186"/>
      <c r="Q10186"/>
      <c r="R10186"/>
      <c r="S10186"/>
      <c r="T10186"/>
      <c r="U10186"/>
      <c r="V10186"/>
      <c r="W10186"/>
      <c r="X10186"/>
      <c r="Y10186"/>
      <c r="Z10186"/>
      <c r="AA10186"/>
      <c r="AB10186"/>
      <c r="AC10186"/>
      <c r="AD10186"/>
      <c r="AE10186"/>
      <c r="AF10186"/>
      <c r="AG10186"/>
    </row>
    <row r="10187" spans="1:33" x14ac:dyDescent="0.3">
      <c r="A10187"/>
      <c r="B10187"/>
      <c r="C10187" s="54"/>
      <c r="D10187" s="54"/>
      <c r="E10187" s="54"/>
      <c r="F10187" s="54"/>
      <c r="G10187" s="54"/>
      <c r="H10187" s="54"/>
      <c r="I10187" s="54"/>
      <c r="J10187" s="54"/>
      <c r="K10187" s="54"/>
      <c r="L10187" s="54"/>
      <c r="M10187" s="54"/>
      <c r="N10187" s="54"/>
      <c r="O10187" s="54"/>
      <c r="P10187" s="54"/>
      <c r="Q10187" s="54"/>
      <c r="R10187" s="54"/>
      <c r="S10187" s="54"/>
      <c r="T10187" s="54"/>
      <c r="U10187" s="54"/>
      <c r="V10187" s="54"/>
      <c r="W10187" s="54"/>
      <c r="X10187" s="54"/>
      <c r="Y10187" s="54"/>
      <c r="Z10187" s="54"/>
      <c r="AA10187" s="54"/>
      <c r="AB10187" s="54"/>
      <c r="AC10187" s="54"/>
      <c r="AD10187" s="54"/>
      <c r="AE10187" s="54"/>
      <c r="AF10187" s="54"/>
      <c r="AG10187" s="54"/>
    </row>
    <row r="10188" spans="1:33" x14ac:dyDescent="0.3">
      <c r="A10188"/>
      <c r="B10188"/>
      <c r="C10188"/>
      <c r="D10188"/>
      <c r="E10188"/>
      <c r="F10188"/>
      <c r="G10188"/>
      <c r="H10188"/>
      <c r="I10188"/>
      <c r="J10188"/>
      <c r="K10188"/>
      <c r="L10188"/>
      <c r="M10188"/>
      <c r="N10188"/>
      <c r="O10188"/>
      <c r="P10188"/>
      <c r="Q10188"/>
      <c r="R10188"/>
      <c r="S10188"/>
      <c r="T10188"/>
      <c r="U10188"/>
      <c r="V10188"/>
      <c r="W10188"/>
      <c r="X10188"/>
      <c r="Y10188"/>
      <c r="Z10188"/>
      <c r="AA10188"/>
      <c r="AB10188"/>
      <c r="AC10188"/>
      <c r="AD10188"/>
      <c r="AE10188"/>
      <c r="AF10188"/>
      <c r="AG10188"/>
    </row>
    <row r="10189" spans="1:33" x14ac:dyDescent="0.3">
      <c r="A10189"/>
      <c r="B10189"/>
      <c r="C10189" s="54"/>
      <c r="D10189" s="54"/>
      <c r="E10189" s="54"/>
      <c r="F10189" s="54"/>
      <c r="G10189" s="54"/>
      <c r="H10189" s="54"/>
      <c r="I10189" s="54"/>
      <c r="J10189" s="54"/>
      <c r="K10189" s="54"/>
      <c r="L10189" s="54"/>
      <c r="M10189" s="54"/>
      <c r="N10189" s="54"/>
      <c r="O10189" s="54"/>
      <c r="P10189" s="54"/>
      <c r="Q10189" s="54"/>
      <c r="R10189" s="54"/>
      <c r="S10189" s="54"/>
      <c r="T10189" s="54"/>
      <c r="U10189" s="54"/>
      <c r="V10189" s="54"/>
      <c r="W10189" s="54"/>
      <c r="X10189" s="54"/>
      <c r="Y10189" s="54"/>
      <c r="Z10189" s="54"/>
      <c r="AA10189" s="54"/>
      <c r="AB10189" s="54"/>
      <c r="AC10189" s="54"/>
      <c r="AD10189" s="54"/>
      <c r="AE10189" s="54"/>
      <c r="AF10189" s="54"/>
      <c r="AG10189" s="54"/>
    </row>
    <row r="10190" spans="1:33" x14ac:dyDescent="0.3">
      <c r="A10190"/>
      <c r="B10190"/>
      <c r="C10190"/>
      <c r="D10190"/>
      <c r="E10190"/>
      <c r="F10190"/>
      <c r="G10190"/>
      <c r="H10190"/>
      <c r="I10190"/>
      <c r="J10190"/>
      <c r="K10190"/>
      <c r="L10190"/>
      <c r="M10190"/>
      <c r="N10190"/>
      <c r="O10190"/>
      <c r="P10190"/>
      <c r="Q10190"/>
      <c r="R10190"/>
      <c r="S10190"/>
      <c r="T10190"/>
      <c r="U10190"/>
      <c r="V10190"/>
      <c r="W10190"/>
      <c r="X10190"/>
      <c r="Y10190"/>
      <c r="Z10190"/>
      <c r="AA10190"/>
      <c r="AB10190"/>
      <c r="AC10190"/>
      <c r="AD10190"/>
      <c r="AE10190"/>
      <c r="AF10190"/>
      <c r="AG10190"/>
    </row>
    <row r="10191" spans="1:33" x14ac:dyDescent="0.3">
      <c r="A10191"/>
      <c r="B10191"/>
      <c r="C10191"/>
      <c r="D10191"/>
      <c r="E10191"/>
      <c r="F10191"/>
      <c r="G10191"/>
      <c r="H10191"/>
      <c r="I10191"/>
      <c r="J10191"/>
      <c r="K10191"/>
      <c r="L10191"/>
      <c r="M10191"/>
      <c r="N10191"/>
      <c r="O10191"/>
      <c r="P10191"/>
      <c r="Q10191"/>
      <c r="R10191"/>
      <c r="S10191"/>
      <c r="T10191"/>
      <c r="U10191"/>
      <c r="V10191"/>
      <c r="W10191"/>
      <c r="X10191"/>
      <c r="Y10191"/>
      <c r="Z10191"/>
      <c r="AA10191"/>
      <c r="AB10191"/>
      <c r="AC10191"/>
      <c r="AD10191"/>
      <c r="AE10191"/>
      <c r="AF10191"/>
      <c r="AG10191"/>
    </row>
    <row r="10192" spans="1:33" x14ac:dyDescent="0.3">
      <c r="A10192"/>
      <c r="B10192"/>
      <c r="C10192"/>
      <c r="D10192"/>
      <c r="E10192"/>
      <c r="F10192"/>
      <c r="G10192"/>
      <c r="H10192"/>
      <c r="I10192"/>
      <c r="J10192"/>
      <c r="K10192"/>
      <c r="L10192"/>
      <c r="M10192"/>
      <c r="N10192"/>
      <c r="O10192"/>
      <c r="P10192"/>
      <c r="Q10192"/>
      <c r="R10192"/>
      <c r="S10192"/>
      <c r="T10192"/>
      <c r="U10192"/>
      <c r="V10192"/>
      <c r="W10192"/>
      <c r="X10192"/>
      <c r="Y10192"/>
      <c r="Z10192"/>
      <c r="AA10192"/>
      <c r="AB10192"/>
      <c r="AC10192"/>
      <c r="AD10192"/>
      <c r="AE10192"/>
      <c r="AF10192"/>
      <c r="AG10192"/>
    </row>
    <row r="10193" spans="1:33" x14ac:dyDescent="0.3">
      <c r="A10193"/>
      <c r="B10193"/>
      <c r="C10193"/>
      <c r="D10193"/>
      <c r="E10193"/>
      <c r="F10193"/>
      <c r="G10193"/>
      <c r="H10193"/>
      <c r="I10193"/>
      <c r="J10193"/>
      <c r="K10193"/>
      <c r="L10193"/>
      <c r="M10193"/>
      <c r="N10193"/>
      <c r="O10193"/>
      <c r="P10193"/>
      <c r="Q10193"/>
      <c r="R10193"/>
      <c r="S10193"/>
      <c r="T10193"/>
      <c r="U10193"/>
      <c r="V10193"/>
      <c r="W10193"/>
      <c r="X10193"/>
      <c r="Y10193"/>
      <c r="Z10193"/>
      <c r="AA10193"/>
      <c r="AB10193"/>
      <c r="AC10193"/>
      <c r="AD10193"/>
      <c r="AE10193"/>
      <c r="AF10193"/>
      <c r="AG10193"/>
    </row>
    <row r="10194" spans="1:33" x14ac:dyDescent="0.3">
      <c r="A10194"/>
      <c r="B10194"/>
      <c r="C10194"/>
      <c r="D10194"/>
      <c r="E10194"/>
      <c r="F10194"/>
      <c r="G10194"/>
      <c r="H10194"/>
      <c r="I10194"/>
      <c r="J10194"/>
      <c r="K10194"/>
      <c r="L10194"/>
      <c r="M10194"/>
      <c r="N10194"/>
      <c r="O10194"/>
      <c r="P10194"/>
      <c r="Q10194"/>
      <c r="R10194"/>
      <c r="S10194"/>
      <c r="T10194"/>
      <c r="U10194"/>
      <c r="V10194"/>
      <c r="W10194"/>
      <c r="X10194"/>
      <c r="Y10194"/>
      <c r="Z10194"/>
      <c r="AA10194"/>
      <c r="AB10194"/>
      <c r="AC10194"/>
      <c r="AD10194"/>
      <c r="AE10194"/>
      <c r="AF10194"/>
      <c r="AG10194"/>
    </row>
    <row r="10195" spans="1:33" x14ac:dyDescent="0.3">
      <c r="A10195"/>
      <c r="B10195"/>
      <c r="C10195"/>
      <c r="D10195"/>
      <c r="E10195"/>
      <c r="F10195"/>
      <c r="G10195"/>
      <c r="H10195"/>
      <c r="I10195"/>
      <c r="J10195"/>
      <c r="K10195"/>
      <c r="L10195"/>
      <c r="M10195"/>
      <c r="N10195"/>
      <c r="O10195"/>
      <c r="P10195"/>
      <c r="Q10195"/>
      <c r="R10195"/>
      <c r="S10195"/>
      <c r="T10195"/>
      <c r="U10195"/>
      <c r="V10195"/>
      <c r="W10195"/>
      <c r="X10195"/>
      <c r="Y10195"/>
      <c r="Z10195"/>
      <c r="AA10195"/>
      <c r="AB10195"/>
      <c r="AC10195"/>
      <c r="AD10195"/>
      <c r="AE10195"/>
      <c r="AF10195"/>
      <c r="AG10195"/>
    </row>
    <row r="10196" spans="1:33" x14ac:dyDescent="0.3">
      <c r="A10196"/>
      <c r="B10196"/>
      <c r="C10196" s="54"/>
      <c r="D10196" s="54"/>
      <c r="E10196" s="54"/>
      <c r="F10196" s="54"/>
      <c r="G10196" s="54"/>
      <c r="H10196" s="54"/>
      <c r="I10196" s="54"/>
      <c r="J10196" s="54"/>
      <c r="K10196" s="54"/>
      <c r="L10196" s="54"/>
      <c r="M10196" s="54"/>
      <c r="N10196" s="54"/>
      <c r="O10196" s="54"/>
      <c r="P10196" s="54"/>
      <c r="Q10196" s="54"/>
      <c r="R10196" s="54"/>
      <c r="S10196" s="54"/>
      <c r="T10196" s="54"/>
      <c r="U10196" s="54"/>
      <c r="V10196" s="54"/>
      <c r="W10196" s="54"/>
      <c r="X10196" s="54"/>
      <c r="Y10196"/>
      <c r="Z10196"/>
      <c r="AA10196"/>
      <c r="AB10196"/>
      <c r="AC10196"/>
      <c r="AD10196"/>
      <c r="AE10196"/>
      <c r="AF10196"/>
      <c r="AG10196"/>
    </row>
    <row r="10197" spans="1:33" x14ac:dyDescent="0.3">
      <c r="A10197"/>
      <c r="B10197"/>
      <c r="C10197" s="54"/>
      <c r="D10197" s="54"/>
      <c r="E10197" s="54"/>
      <c r="F10197" s="54"/>
      <c r="G10197" s="54"/>
      <c r="H10197" s="54"/>
      <c r="I10197" s="54"/>
      <c r="J10197" s="54"/>
      <c r="K10197" s="54"/>
      <c r="L10197" s="54"/>
      <c r="M10197" s="54"/>
      <c r="N10197" s="54"/>
      <c r="O10197" s="54"/>
      <c r="P10197" s="54"/>
      <c r="Q10197" s="54"/>
      <c r="R10197" s="54"/>
      <c r="S10197" s="54"/>
      <c r="T10197" s="54"/>
      <c r="U10197" s="54"/>
      <c r="V10197" s="54"/>
      <c r="W10197" s="54"/>
      <c r="X10197" s="54"/>
      <c r="Y10197" s="54"/>
      <c r="Z10197" s="54"/>
      <c r="AA10197" s="54"/>
      <c r="AB10197" s="54"/>
      <c r="AC10197" s="54"/>
      <c r="AD10197" s="54"/>
      <c r="AE10197" s="54"/>
      <c r="AF10197" s="54"/>
      <c r="AG10197" s="54"/>
    </row>
    <row r="10198" spans="1:33" x14ac:dyDescent="0.3">
      <c r="A10198"/>
      <c r="B10198"/>
      <c r="C10198"/>
      <c r="D10198"/>
      <c r="E10198"/>
      <c r="F10198"/>
      <c r="G10198"/>
      <c r="H10198"/>
      <c r="I10198"/>
      <c r="J10198"/>
      <c r="K10198"/>
      <c r="L10198"/>
      <c r="M10198"/>
      <c r="N10198"/>
      <c r="O10198"/>
      <c r="P10198"/>
      <c r="Q10198"/>
      <c r="R10198"/>
      <c r="S10198"/>
      <c r="T10198"/>
      <c r="U10198"/>
      <c r="V10198"/>
      <c r="W10198"/>
      <c r="X10198"/>
      <c r="Y10198"/>
      <c r="Z10198"/>
      <c r="AA10198"/>
      <c r="AB10198"/>
      <c r="AC10198"/>
      <c r="AD10198"/>
      <c r="AE10198"/>
      <c r="AF10198"/>
      <c r="AG10198"/>
    </row>
    <row r="10199" spans="1:33" x14ac:dyDescent="0.3">
      <c r="A10199"/>
      <c r="B10199"/>
      <c r="C10199"/>
      <c r="D10199"/>
      <c r="E10199"/>
      <c r="F10199"/>
      <c r="G10199"/>
      <c r="H10199"/>
      <c r="I10199"/>
      <c r="J10199"/>
      <c r="K10199"/>
      <c r="L10199"/>
      <c r="M10199"/>
      <c r="N10199"/>
      <c r="O10199"/>
      <c r="P10199"/>
      <c r="Q10199"/>
      <c r="R10199"/>
      <c r="S10199"/>
      <c r="T10199"/>
      <c r="U10199"/>
      <c r="V10199"/>
      <c r="W10199"/>
      <c r="X10199"/>
      <c r="Y10199"/>
      <c r="Z10199"/>
      <c r="AA10199"/>
      <c r="AB10199"/>
      <c r="AC10199"/>
      <c r="AD10199"/>
      <c r="AE10199"/>
      <c r="AF10199"/>
      <c r="AG10199"/>
    </row>
    <row r="10200" spans="1:33" x14ac:dyDescent="0.3">
      <c r="A10200"/>
      <c r="B10200"/>
      <c r="C10200"/>
      <c r="D10200"/>
      <c r="E10200"/>
      <c r="F10200"/>
      <c r="G10200"/>
      <c r="H10200"/>
      <c r="I10200"/>
      <c r="J10200"/>
      <c r="K10200"/>
      <c r="L10200"/>
      <c r="M10200"/>
      <c r="N10200"/>
      <c r="O10200"/>
      <c r="P10200"/>
      <c r="Q10200"/>
      <c r="R10200"/>
      <c r="S10200"/>
      <c r="T10200"/>
      <c r="U10200"/>
      <c r="V10200"/>
      <c r="W10200"/>
      <c r="X10200"/>
      <c r="Y10200"/>
      <c r="Z10200"/>
      <c r="AA10200"/>
      <c r="AB10200"/>
      <c r="AC10200"/>
      <c r="AD10200"/>
      <c r="AE10200"/>
      <c r="AF10200"/>
      <c r="AG10200"/>
    </row>
    <row r="10201" spans="1:33" x14ac:dyDescent="0.3">
      <c r="A10201"/>
      <c r="B10201"/>
      <c r="C10201"/>
      <c r="D10201"/>
      <c r="E10201"/>
      <c r="F10201"/>
      <c r="G10201"/>
      <c r="H10201"/>
      <c r="I10201"/>
      <c r="J10201"/>
      <c r="K10201"/>
      <c r="L10201"/>
      <c r="M10201"/>
      <c r="N10201"/>
      <c r="O10201"/>
      <c r="P10201"/>
      <c r="Q10201"/>
      <c r="R10201"/>
      <c r="S10201"/>
      <c r="T10201"/>
      <c r="U10201"/>
      <c r="V10201"/>
      <c r="W10201"/>
      <c r="X10201"/>
      <c r="Y10201"/>
      <c r="Z10201"/>
      <c r="AA10201"/>
      <c r="AB10201"/>
      <c r="AC10201"/>
      <c r="AD10201"/>
      <c r="AE10201"/>
      <c r="AF10201"/>
      <c r="AG10201"/>
    </row>
    <row r="10202" spans="1:33" x14ac:dyDescent="0.3">
      <c r="A10202"/>
      <c r="B10202"/>
      <c r="C10202"/>
      <c r="D10202"/>
      <c r="E10202"/>
      <c r="F10202"/>
      <c r="G10202"/>
      <c r="H10202"/>
      <c r="I10202"/>
      <c r="J10202"/>
      <c r="K10202"/>
      <c r="L10202"/>
      <c r="M10202"/>
      <c r="N10202"/>
      <c r="O10202"/>
      <c r="P10202"/>
      <c r="Q10202"/>
      <c r="R10202"/>
      <c r="S10202"/>
      <c r="T10202"/>
      <c r="U10202"/>
      <c r="V10202"/>
      <c r="W10202"/>
      <c r="X10202"/>
      <c r="Y10202"/>
      <c r="Z10202"/>
      <c r="AA10202"/>
      <c r="AB10202"/>
      <c r="AC10202"/>
      <c r="AD10202"/>
      <c r="AE10202"/>
      <c r="AF10202"/>
      <c r="AG10202"/>
    </row>
    <row r="10203" spans="1:33" x14ac:dyDescent="0.3">
      <c r="A10203"/>
      <c r="B10203"/>
      <c r="C10203"/>
      <c r="D10203"/>
      <c r="E10203"/>
      <c r="F10203"/>
      <c r="G10203"/>
      <c r="H10203"/>
      <c r="I10203"/>
      <c r="J10203"/>
      <c r="K10203"/>
      <c r="L10203"/>
      <c r="M10203"/>
      <c r="N10203"/>
      <c r="O10203"/>
      <c r="P10203"/>
      <c r="Q10203"/>
      <c r="R10203"/>
      <c r="S10203"/>
      <c r="T10203"/>
      <c r="U10203"/>
      <c r="V10203"/>
      <c r="W10203"/>
      <c r="X10203"/>
      <c r="Y10203"/>
      <c r="Z10203"/>
      <c r="AA10203"/>
      <c r="AB10203"/>
      <c r="AC10203"/>
      <c r="AD10203"/>
      <c r="AE10203"/>
      <c r="AF10203"/>
      <c r="AG10203"/>
    </row>
    <row r="10204" spans="1:33" x14ac:dyDescent="0.3">
      <c r="A10204"/>
      <c r="B10204"/>
      <c r="C10204"/>
      <c r="D10204"/>
      <c r="E10204"/>
      <c r="F10204"/>
      <c r="G10204"/>
      <c r="H10204"/>
      <c r="I10204"/>
      <c r="J10204"/>
      <c r="K10204"/>
      <c r="L10204"/>
      <c r="M10204"/>
      <c r="N10204"/>
      <c r="O10204"/>
      <c r="P10204"/>
      <c r="Q10204"/>
      <c r="R10204"/>
      <c r="S10204"/>
      <c r="T10204"/>
      <c r="U10204"/>
      <c r="V10204"/>
      <c r="W10204"/>
      <c r="X10204"/>
      <c r="Y10204"/>
      <c r="Z10204"/>
      <c r="AA10204"/>
      <c r="AB10204"/>
      <c r="AC10204"/>
      <c r="AD10204"/>
      <c r="AE10204"/>
      <c r="AF10204"/>
      <c r="AG10204"/>
    </row>
    <row r="10205" spans="1:33" x14ac:dyDescent="0.3">
      <c r="A10205"/>
      <c r="B10205"/>
      <c r="C10205"/>
      <c r="D10205"/>
      <c r="E10205"/>
      <c r="F10205"/>
      <c r="G10205"/>
      <c r="H10205"/>
      <c r="I10205"/>
      <c r="J10205"/>
      <c r="K10205"/>
      <c r="L10205"/>
      <c r="M10205"/>
      <c r="N10205"/>
      <c r="O10205"/>
      <c r="P10205"/>
      <c r="Q10205"/>
      <c r="R10205"/>
      <c r="S10205"/>
      <c r="T10205"/>
      <c r="U10205"/>
      <c r="V10205"/>
      <c r="W10205"/>
      <c r="X10205"/>
      <c r="Y10205"/>
      <c r="Z10205"/>
      <c r="AA10205"/>
      <c r="AB10205"/>
      <c r="AC10205"/>
      <c r="AD10205"/>
      <c r="AE10205"/>
      <c r="AF10205"/>
      <c r="AG10205"/>
    </row>
    <row r="10206" spans="1:33" x14ac:dyDescent="0.3">
      <c r="A10206"/>
      <c r="B10206"/>
      <c r="C10206"/>
      <c r="D10206"/>
      <c r="E10206"/>
      <c r="F10206"/>
      <c r="G10206"/>
      <c r="H10206"/>
      <c r="I10206"/>
      <c r="J10206"/>
      <c r="K10206"/>
      <c r="L10206"/>
      <c r="M10206"/>
      <c r="N10206"/>
      <c r="O10206"/>
      <c r="P10206"/>
      <c r="Q10206"/>
      <c r="R10206"/>
      <c r="S10206"/>
      <c r="T10206"/>
      <c r="U10206"/>
      <c r="V10206"/>
      <c r="W10206"/>
      <c r="X10206"/>
      <c r="Y10206"/>
      <c r="Z10206"/>
      <c r="AA10206"/>
      <c r="AB10206"/>
      <c r="AC10206"/>
      <c r="AD10206"/>
      <c r="AE10206"/>
      <c r="AF10206"/>
      <c r="AG10206"/>
    </row>
    <row r="10207" spans="1:33" x14ac:dyDescent="0.3">
      <c r="A10207"/>
      <c r="B10207"/>
      <c r="C10207" s="54"/>
      <c r="D10207" s="54"/>
      <c r="E10207" s="54"/>
      <c r="F10207" s="54"/>
      <c r="G10207" s="54"/>
      <c r="H10207" s="54"/>
      <c r="I10207" s="54"/>
      <c r="J10207" s="54"/>
      <c r="K10207" s="54"/>
      <c r="L10207" s="54"/>
      <c r="M10207" s="54"/>
      <c r="N10207" s="54"/>
      <c r="O10207" s="54"/>
      <c r="P10207" s="54"/>
      <c r="Q10207" s="54"/>
      <c r="R10207" s="54"/>
      <c r="S10207" s="54"/>
      <c r="T10207" s="54"/>
      <c r="U10207" s="54"/>
      <c r="V10207" s="54"/>
      <c r="W10207" s="54"/>
      <c r="X10207" s="54"/>
      <c r="Y10207" s="54"/>
      <c r="Z10207" s="54"/>
      <c r="AA10207" s="54"/>
      <c r="AB10207" s="54"/>
      <c r="AC10207" s="54"/>
      <c r="AD10207" s="54"/>
      <c r="AE10207" s="54"/>
      <c r="AF10207" s="54"/>
      <c r="AG10207" s="54"/>
    </row>
    <row r="10208" spans="1:33" x14ac:dyDescent="0.3">
      <c r="A10208"/>
      <c r="B10208"/>
      <c r="C10208"/>
      <c r="D10208"/>
      <c r="E10208"/>
      <c r="F10208"/>
      <c r="G10208"/>
      <c r="H10208"/>
      <c r="I10208"/>
      <c r="J10208"/>
      <c r="K10208"/>
      <c r="L10208"/>
      <c r="M10208"/>
      <c r="N10208"/>
      <c r="O10208"/>
      <c r="P10208"/>
      <c r="Q10208"/>
      <c r="R10208"/>
      <c r="S10208"/>
      <c r="T10208"/>
      <c r="U10208"/>
      <c r="V10208"/>
      <c r="W10208"/>
      <c r="X10208"/>
      <c r="Y10208"/>
      <c r="Z10208"/>
      <c r="AA10208"/>
      <c r="AB10208"/>
      <c r="AC10208"/>
      <c r="AD10208"/>
      <c r="AE10208"/>
      <c r="AF10208"/>
      <c r="AG10208"/>
    </row>
    <row r="10209" spans="1:33" x14ac:dyDescent="0.3">
      <c r="A10209"/>
      <c r="B10209"/>
      <c r="C10209"/>
      <c r="D10209"/>
      <c r="E10209"/>
      <c r="F10209"/>
      <c r="G10209"/>
      <c r="H10209"/>
      <c r="I10209"/>
      <c r="J10209"/>
      <c r="K10209"/>
      <c r="L10209"/>
      <c r="M10209"/>
      <c r="N10209"/>
      <c r="O10209"/>
      <c r="P10209"/>
      <c r="Q10209"/>
      <c r="R10209"/>
      <c r="S10209"/>
      <c r="T10209"/>
      <c r="U10209"/>
      <c r="V10209"/>
      <c r="W10209"/>
      <c r="X10209"/>
      <c r="Y10209"/>
      <c r="Z10209"/>
      <c r="AA10209"/>
      <c r="AB10209"/>
      <c r="AC10209"/>
      <c r="AD10209"/>
      <c r="AE10209"/>
      <c r="AF10209"/>
      <c r="AG10209"/>
    </row>
    <row r="10210" spans="1:33" x14ac:dyDescent="0.3">
      <c r="A10210"/>
      <c r="B10210"/>
      <c r="C10210"/>
      <c r="D10210"/>
      <c r="E10210"/>
      <c r="F10210"/>
      <c r="G10210"/>
      <c r="H10210"/>
      <c r="I10210"/>
      <c r="J10210"/>
      <c r="K10210"/>
      <c r="L10210"/>
      <c r="M10210"/>
      <c r="N10210"/>
      <c r="O10210"/>
      <c r="P10210"/>
      <c r="Q10210"/>
      <c r="R10210"/>
      <c r="S10210"/>
      <c r="T10210"/>
      <c r="U10210"/>
      <c r="V10210"/>
      <c r="W10210"/>
      <c r="X10210"/>
      <c r="Y10210"/>
      <c r="Z10210"/>
      <c r="AA10210"/>
      <c r="AB10210"/>
      <c r="AC10210"/>
      <c r="AD10210"/>
      <c r="AE10210"/>
      <c r="AF10210"/>
      <c r="AG10210"/>
    </row>
    <row r="10211" spans="1:33" x14ac:dyDescent="0.3">
      <c r="A10211"/>
      <c r="B10211"/>
      <c r="C10211"/>
      <c r="D10211"/>
      <c r="E10211"/>
      <c r="F10211"/>
      <c r="G10211"/>
      <c r="H10211"/>
      <c r="I10211"/>
      <c r="J10211"/>
      <c r="K10211"/>
      <c r="L10211"/>
      <c r="M10211"/>
      <c r="N10211"/>
      <c r="O10211"/>
      <c r="P10211"/>
      <c r="Q10211"/>
      <c r="R10211"/>
      <c r="S10211"/>
      <c r="T10211"/>
      <c r="U10211"/>
      <c r="V10211"/>
      <c r="W10211"/>
      <c r="X10211"/>
      <c r="Y10211"/>
      <c r="Z10211"/>
      <c r="AA10211"/>
      <c r="AB10211"/>
      <c r="AC10211"/>
      <c r="AD10211"/>
      <c r="AE10211"/>
      <c r="AF10211"/>
      <c r="AG10211"/>
    </row>
    <row r="10212" spans="1:33" x14ac:dyDescent="0.3">
      <c r="A10212"/>
      <c r="B10212"/>
      <c r="C10212"/>
      <c r="D10212"/>
      <c r="E10212"/>
      <c r="F10212"/>
      <c r="G10212"/>
      <c r="H10212"/>
      <c r="I10212"/>
      <c r="J10212"/>
      <c r="K10212"/>
      <c r="L10212"/>
      <c r="M10212"/>
      <c r="N10212"/>
      <c r="O10212"/>
      <c r="P10212"/>
      <c r="Q10212"/>
      <c r="R10212"/>
      <c r="S10212"/>
      <c r="T10212"/>
      <c r="U10212"/>
      <c r="V10212"/>
      <c r="W10212"/>
      <c r="X10212"/>
      <c r="Y10212"/>
      <c r="Z10212"/>
      <c r="AA10212"/>
      <c r="AB10212"/>
      <c r="AC10212"/>
      <c r="AD10212"/>
      <c r="AE10212"/>
      <c r="AF10212"/>
      <c r="AG10212"/>
    </row>
    <row r="10213" spans="1:33" x14ac:dyDescent="0.3">
      <c r="A10213"/>
      <c r="B10213"/>
      <c r="C10213"/>
      <c r="D10213"/>
      <c r="E10213"/>
      <c r="F10213"/>
      <c r="G10213"/>
      <c r="H10213"/>
      <c r="I10213"/>
      <c r="J10213"/>
      <c r="K10213"/>
      <c r="L10213"/>
      <c r="M10213"/>
      <c r="N10213"/>
      <c r="O10213"/>
      <c r="P10213"/>
      <c r="Q10213"/>
      <c r="R10213"/>
      <c r="S10213"/>
      <c r="T10213"/>
      <c r="U10213"/>
      <c r="V10213"/>
      <c r="W10213"/>
      <c r="X10213"/>
      <c r="Y10213"/>
      <c r="Z10213"/>
      <c r="AA10213"/>
      <c r="AB10213"/>
      <c r="AC10213"/>
      <c r="AD10213"/>
      <c r="AE10213"/>
      <c r="AF10213"/>
      <c r="AG10213"/>
    </row>
    <row r="10214" spans="1:33" x14ac:dyDescent="0.3">
      <c r="A10214"/>
      <c r="B10214"/>
      <c r="C10214"/>
      <c r="D10214"/>
      <c r="E10214"/>
      <c r="F10214"/>
      <c r="G10214"/>
      <c r="H10214"/>
      <c r="I10214"/>
      <c r="J10214"/>
      <c r="K10214"/>
      <c r="L10214"/>
      <c r="M10214"/>
      <c r="N10214"/>
      <c r="O10214"/>
      <c r="P10214"/>
      <c r="Q10214"/>
      <c r="R10214"/>
      <c r="S10214"/>
      <c r="T10214"/>
      <c r="U10214"/>
      <c r="V10214"/>
      <c r="W10214"/>
      <c r="X10214"/>
      <c r="Y10214"/>
      <c r="Z10214"/>
      <c r="AA10214"/>
      <c r="AB10214"/>
      <c r="AC10214"/>
      <c r="AD10214"/>
      <c r="AE10214"/>
      <c r="AF10214"/>
      <c r="AG10214"/>
    </row>
    <row r="10215" spans="1:33" x14ac:dyDescent="0.3">
      <c r="A10215"/>
      <c r="B10215"/>
      <c r="C10215" s="54"/>
      <c r="D10215" s="54"/>
      <c r="E10215" s="54"/>
      <c r="F10215" s="54"/>
      <c r="G10215" s="54"/>
      <c r="H10215" s="54"/>
      <c r="I10215" s="54"/>
      <c r="J10215" s="54"/>
      <c r="K10215" s="54"/>
      <c r="L10215" s="54"/>
      <c r="M10215" s="54"/>
      <c r="N10215" s="54"/>
      <c r="O10215"/>
      <c r="P10215"/>
      <c r="Q10215"/>
      <c r="R10215"/>
      <c r="S10215"/>
      <c r="T10215"/>
      <c r="U10215"/>
      <c r="V10215"/>
      <c r="W10215"/>
      <c r="X10215"/>
      <c r="Y10215"/>
      <c r="Z10215"/>
      <c r="AA10215"/>
      <c r="AB10215"/>
      <c r="AC10215"/>
      <c r="AD10215"/>
      <c r="AE10215"/>
      <c r="AF10215"/>
      <c r="AG10215"/>
    </row>
    <row r="10216" spans="1:33" x14ac:dyDescent="0.3">
      <c r="A10216"/>
      <c r="B10216"/>
      <c r="C10216" s="54"/>
      <c r="D10216" s="54"/>
      <c r="E10216" s="54"/>
      <c r="F10216" s="54"/>
      <c r="G10216" s="54"/>
      <c r="H10216" s="54"/>
      <c r="I10216" s="54"/>
      <c r="J10216" s="54"/>
      <c r="K10216" s="54"/>
      <c r="L10216" s="54"/>
      <c r="M10216" s="54"/>
      <c r="N10216" s="54"/>
      <c r="O10216" s="54"/>
      <c r="P10216" s="54"/>
      <c r="Q10216" s="54"/>
      <c r="R10216" s="54"/>
      <c r="S10216" s="54"/>
      <c r="T10216" s="54"/>
      <c r="U10216" s="54"/>
      <c r="V10216" s="54"/>
      <c r="W10216" s="54"/>
      <c r="X10216"/>
      <c r="Y10216"/>
      <c r="Z10216"/>
      <c r="AA10216"/>
      <c r="AB10216"/>
      <c r="AC10216"/>
      <c r="AD10216"/>
      <c r="AE10216"/>
      <c r="AF10216"/>
      <c r="AG10216"/>
    </row>
    <row r="10217" spans="1:33" x14ac:dyDescent="0.3">
      <c r="A10217"/>
      <c r="B10217"/>
      <c r="C10217" s="54"/>
      <c r="D10217" s="54"/>
      <c r="E10217" s="54"/>
      <c r="F10217" s="54"/>
      <c r="G10217" s="54"/>
      <c r="H10217" s="54"/>
      <c r="I10217" s="54"/>
      <c r="J10217" s="54"/>
      <c r="K10217" s="54"/>
      <c r="L10217" s="54"/>
      <c r="M10217" s="54"/>
      <c r="N10217" s="54"/>
      <c r="O10217" s="54"/>
      <c r="P10217" s="54"/>
      <c r="Q10217" s="54"/>
      <c r="R10217" s="54"/>
      <c r="S10217" s="54"/>
      <c r="T10217" s="54"/>
      <c r="U10217" s="54"/>
      <c r="V10217" s="54"/>
      <c r="W10217" s="54"/>
      <c r="X10217" s="54"/>
      <c r="Y10217" s="54"/>
      <c r="Z10217" s="54"/>
      <c r="AA10217" s="54"/>
      <c r="AB10217" s="54"/>
      <c r="AC10217" s="54"/>
      <c r="AD10217" s="54"/>
      <c r="AE10217"/>
      <c r="AF10217"/>
      <c r="AG10217"/>
    </row>
    <row r="10218" spans="1:33" x14ac:dyDescent="0.3">
      <c r="A10218"/>
      <c r="B10218"/>
      <c r="C10218"/>
      <c r="D10218"/>
      <c r="E10218"/>
      <c r="F10218"/>
      <c r="G10218"/>
      <c r="H10218"/>
      <c r="I10218"/>
      <c r="J10218"/>
      <c r="K10218"/>
      <c r="L10218"/>
      <c r="M10218"/>
      <c r="N10218"/>
      <c r="O10218"/>
      <c r="P10218"/>
      <c r="Q10218"/>
      <c r="R10218"/>
      <c r="S10218"/>
      <c r="T10218"/>
      <c r="U10218"/>
      <c r="V10218"/>
      <c r="W10218"/>
      <c r="X10218"/>
      <c r="Y10218"/>
      <c r="Z10218"/>
      <c r="AA10218"/>
      <c r="AB10218"/>
      <c r="AC10218"/>
      <c r="AD10218"/>
      <c r="AE10218"/>
      <c r="AF10218"/>
      <c r="AG10218"/>
    </row>
    <row r="10219" spans="1:33" x14ac:dyDescent="0.3">
      <c r="A10219"/>
      <c r="B10219"/>
      <c r="C10219"/>
      <c r="D10219"/>
      <c r="E10219" s="54"/>
      <c r="F10219" s="54"/>
      <c r="G10219" s="54"/>
      <c r="H10219" s="54"/>
      <c r="I10219" s="54"/>
      <c r="J10219" s="54"/>
      <c r="K10219" s="54"/>
      <c r="L10219" s="54"/>
      <c r="M10219" s="54"/>
      <c r="N10219" s="54"/>
      <c r="O10219" s="54"/>
      <c r="P10219" s="54"/>
      <c r="Q10219" s="54"/>
      <c r="R10219" s="54"/>
      <c r="S10219" s="54"/>
      <c r="T10219" s="54"/>
      <c r="U10219" s="54"/>
      <c r="V10219" s="54"/>
      <c r="W10219" s="54"/>
      <c r="X10219" s="54"/>
      <c r="Y10219" s="54"/>
      <c r="Z10219" s="54"/>
      <c r="AA10219"/>
      <c r="AB10219"/>
      <c r="AC10219"/>
      <c r="AD10219"/>
      <c r="AE10219"/>
      <c r="AF10219"/>
      <c r="AG10219"/>
    </row>
    <row r="10220" spans="1:33" x14ac:dyDescent="0.3">
      <c r="A10220"/>
      <c r="B10220"/>
      <c r="C10220"/>
      <c r="D10220"/>
      <c r="E10220"/>
      <c r="F10220"/>
      <c r="G10220"/>
      <c r="H10220"/>
      <c r="I10220"/>
      <c r="J10220"/>
      <c r="K10220"/>
      <c r="L10220"/>
      <c r="M10220"/>
      <c r="N10220"/>
      <c r="O10220"/>
      <c r="P10220"/>
      <c r="Q10220"/>
      <c r="R10220"/>
      <c r="S10220"/>
      <c r="T10220"/>
      <c r="U10220"/>
      <c r="V10220"/>
      <c r="W10220"/>
      <c r="X10220"/>
      <c r="Y10220"/>
      <c r="Z10220"/>
      <c r="AA10220"/>
      <c r="AB10220"/>
      <c r="AC10220"/>
      <c r="AD10220"/>
      <c r="AE10220"/>
      <c r="AF10220"/>
      <c r="AG10220"/>
    </row>
    <row r="10221" spans="1:33" x14ac:dyDescent="0.3">
      <c r="A10221"/>
      <c r="B10221"/>
      <c r="C10221"/>
      <c r="D10221"/>
      <c r="E10221"/>
      <c r="F10221"/>
      <c r="G10221"/>
      <c r="H10221"/>
      <c r="I10221"/>
      <c r="J10221"/>
      <c r="K10221"/>
      <c r="L10221"/>
      <c r="M10221"/>
      <c r="N10221"/>
      <c r="O10221"/>
      <c r="P10221"/>
      <c r="Q10221"/>
      <c r="R10221"/>
      <c r="S10221"/>
      <c r="T10221"/>
      <c r="U10221"/>
      <c r="V10221"/>
      <c r="W10221"/>
      <c r="X10221"/>
      <c r="Y10221"/>
      <c r="Z10221"/>
      <c r="AA10221"/>
      <c r="AB10221"/>
      <c r="AC10221"/>
      <c r="AD10221"/>
      <c r="AE10221"/>
      <c r="AF10221"/>
      <c r="AG10221"/>
    </row>
    <row r="10222" spans="1:33" x14ac:dyDescent="0.3">
      <c r="A10222"/>
      <c r="B10222"/>
      <c r="C10222"/>
      <c r="D10222"/>
      <c r="E10222"/>
      <c r="F10222"/>
      <c r="G10222"/>
      <c r="H10222"/>
      <c r="I10222"/>
      <c r="J10222"/>
      <c r="K10222"/>
      <c r="L10222"/>
      <c r="M10222"/>
      <c r="N10222"/>
      <c r="O10222"/>
      <c r="P10222"/>
      <c r="Q10222"/>
      <c r="R10222"/>
      <c r="S10222"/>
      <c r="T10222"/>
      <c r="U10222"/>
      <c r="V10222"/>
      <c r="W10222"/>
      <c r="X10222"/>
      <c r="Y10222"/>
      <c r="Z10222"/>
      <c r="AA10222"/>
      <c r="AB10222"/>
      <c r="AC10222"/>
      <c r="AD10222"/>
      <c r="AE10222"/>
      <c r="AF10222"/>
      <c r="AG10222"/>
    </row>
    <row r="10223" spans="1:33" x14ac:dyDescent="0.3">
      <c r="A10223"/>
      <c r="B10223"/>
      <c r="C10223"/>
      <c r="D10223"/>
      <c r="E10223"/>
      <c r="F10223"/>
      <c r="G10223"/>
      <c r="H10223"/>
      <c r="I10223"/>
      <c r="J10223"/>
      <c r="K10223"/>
      <c r="L10223"/>
      <c r="M10223"/>
      <c r="N10223"/>
      <c r="O10223"/>
      <c r="P10223"/>
      <c r="Q10223"/>
      <c r="R10223"/>
      <c r="S10223"/>
      <c r="T10223"/>
      <c r="U10223"/>
      <c r="V10223"/>
      <c r="W10223"/>
      <c r="X10223"/>
      <c r="Y10223"/>
      <c r="Z10223"/>
      <c r="AA10223"/>
      <c r="AB10223"/>
      <c r="AC10223"/>
      <c r="AD10223"/>
      <c r="AE10223"/>
      <c r="AF10223"/>
      <c r="AG10223"/>
    </row>
    <row r="10224" spans="1:33" x14ac:dyDescent="0.3">
      <c r="A10224"/>
      <c r="B10224"/>
      <c r="C10224"/>
      <c r="D10224"/>
      <c r="E10224"/>
      <c r="F10224"/>
      <c r="G10224"/>
      <c r="H10224"/>
      <c r="I10224"/>
      <c r="J10224"/>
      <c r="K10224"/>
      <c r="L10224"/>
      <c r="M10224"/>
      <c r="N10224"/>
      <c r="O10224"/>
      <c r="P10224"/>
      <c r="Q10224"/>
      <c r="R10224"/>
      <c r="S10224"/>
      <c r="T10224"/>
      <c r="U10224"/>
      <c r="V10224"/>
      <c r="W10224"/>
      <c r="X10224"/>
      <c r="Y10224"/>
      <c r="Z10224"/>
      <c r="AA10224"/>
      <c r="AB10224"/>
      <c r="AC10224"/>
      <c r="AD10224"/>
      <c r="AE10224"/>
      <c r="AF10224"/>
      <c r="AG10224"/>
    </row>
    <row r="10225" spans="1:33" x14ac:dyDescent="0.3">
      <c r="A10225"/>
      <c r="B10225"/>
      <c r="C10225"/>
      <c r="D10225"/>
      <c r="E10225"/>
      <c r="F10225"/>
      <c r="G10225"/>
      <c r="H10225"/>
      <c r="I10225"/>
      <c r="J10225"/>
      <c r="K10225"/>
      <c r="L10225"/>
      <c r="M10225"/>
      <c r="N10225"/>
      <c r="O10225"/>
      <c r="P10225"/>
      <c r="Q10225"/>
      <c r="R10225"/>
      <c r="S10225"/>
      <c r="T10225"/>
      <c r="U10225"/>
      <c r="V10225"/>
      <c r="W10225"/>
      <c r="X10225"/>
      <c r="Y10225"/>
      <c r="Z10225"/>
      <c r="AA10225"/>
      <c r="AB10225"/>
      <c r="AC10225"/>
      <c r="AD10225"/>
      <c r="AE10225"/>
      <c r="AF10225"/>
      <c r="AG10225"/>
    </row>
    <row r="10226" spans="1:33" x14ac:dyDescent="0.3">
      <c r="A10226"/>
      <c r="B10226"/>
      <c r="C10226"/>
      <c r="D10226"/>
      <c r="E10226"/>
      <c r="F10226"/>
      <c r="G10226"/>
      <c r="H10226"/>
      <c r="I10226"/>
      <c r="J10226"/>
      <c r="K10226"/>
      <c r="L10226"/>
      <c r="M10226"/>
      <c r="N10226"/>
      <c r="O10226"/>
      <c r="P10226"/>
      <c r="Q10226"/>
      <c r="R10226"/>
      <c r="S10226"/>
      <c r="T10226"/>
      <c r="U10226"/>
      <c r="V10226"/>
      <c r="W10226"/>
      <c r="X10226"/>
      <c r="Y10226"/>
      <c r="Z10226"/>
      <c r="AA10226"/>
      <c r="AB10226"/>
      <c r="AC10226"/>
      <c r="AD10226"/>
      <c r="AE10226"/>
      <c r="AF10226"/>
      <c r="AG10226"/>
    </row>
    <row r="10227" spans="1:33" x14ac:dyDescent="0.3">
      <c r="A10227"/>
      <c r="B10227"/>
      <c r="C10227" s="54"/>
      <c r="D10227" s="54"/>
      <c r="E10227" s="54"/>
      <c r="F10227" s="54"/>
      <c r="G10227" s="54"/>
      <c r="H10227" s="54"/>
      <c r="I10227" s="54"/>
      <c r="J10227" s="54"/>
      <c r="K10227" s="54"/>
      <c r="L10227" s="54"/>
      <c r="M10227" s="54"/>
      <c r="N10227" s="54"/>
      <c r="O10227" s="54"/>
      <c r="P10227" s="54"/>
      <c r="Q10227" s="54"/>
      <c r="R10227" s="54"/>
      <c r="S10227" s="54"/>
      <c r="T10227" s="54"/>
      <c r="U10227" s="54"/>
      <c r="V10227" s="54"/>
      <c r="W10227" s="54"/>
      <c r="X10227" s="54"/>
      <c r="Y10227" s="54"/>
      <c r="Z10227" s="54"/>
      <c r="AA10227" s="54"/>
      <c r="AB10227" s="54"/>
      <c r="AC10227" s="54"/>
      <c r="AD10227" s="54"/>
      <c r="AE10227" s="54"/>
      <c r="AF10227" s="54"/>
      <c r="AG10227" s="54"/>
    </row>
    <row r="10228" spans="1:33" x14ac:dyDescent="0.3">
      <c r="A10228"/>
      <c r="B10228"/>
      <c r="C10228"/>
      <c r="D10228"/>
      <c r="E10228"/>
      <c r="F10228"/>
      <c r="G10228"/>
      <c r="H10228"/>
      <c r="I10228"/>
      <c r="J10228"/>
      <c r="K10228"/>
      <c r="L10228"/>
      <c r="M10228"/>
      <c r="N10228"/>
      <c r="O10228"/>
      <c r="P10228"/>
      <c r="Q10228"/>
      <c r="R10228"/>
      <c r="S10228"/>
      <c r="T10228"/>
      <c r="U10228"/>
      <c r="V10228"/>
      <c r="W10228"/>
      <c r="X10228"/>
      <c r="Y10228"/>
      <c r="Z10228"/>
      <c r="AA10228"/>
      <c r="AB10228"/>
      <c r="AC10228"/>
      <c r="AD10228"/>
      <c r="AE10228"/>
      <c r="AF10228"/>
      <c r="AG10228"/>
    </row>
    <row r="10229" spans="1:33" x14ac:dyDescent="0.3">
      <c r="A10229"/>
      <c r="B10229"/>
      <c r="C10229" s="54"/>
      <c r="D10229" s="54"/>
      <c r="E10229" s="54"/>
      <c r="F10229" s="54"/>
      <c r="G10229" s="54"/>
      <c r="H10229" s="54"/>
      <c r="I10229" s="54"/>
      <c r="J10229" s="54"/>
      <c r="K10229" s="54"/>
      <c r="L10229" s="54"/>
      <c r="M10229" s="54"/>
      <c r="N10229" s="54"/>
      <c r="O10229" s="54"/>
      <c r="P10229" s="54"/>
      <c r="Q10229" s="54"/>
      <c r="R10229" s="54"/>
      <c r="S10229" s="54"/>
      <c r="T10229" s="54"/>
      <c r="U10229" s="54"/>
      <c r="V10229" s="54"/>
      <c r="W10229" s="54"/>
      <c r="X10229" s="54"/>
      <c r="Y10229" s="54"/>
      <c r="Z10229" s="54"/>
      <c r="AA10229" s="54"/>
      <c r="AB10229" s="54"/>
      <c r="AC10229" s="54"/>
      <c r="AD10229" s="54"/>
      <c r="AE10229" s="54"/>
      <c r="AF10229" s="54"/>
      <c r="AG10229" s="54"/>
    </row>
    <row r="10230" spans="1:33" x14ac:dyDescent="0.3">
      <c r="A10230"/>
      <c r="B10230"/>
      <c r="C10230"/>
      <c r="D10230"/>
      <c r="E10230"/>
      <c r="F10230"/>
      <c r="G10230"/>
      <c r="H10230"/>
      <c r="I10230"/>
      <c r="J10230"/>
      <c r="K10230"/>
      <c r="L10230"/>
      <c r="M10230"/>
      <c r="N10230"/>
      <c r="O10230"/>
      <c r="P10230"/>
      <c r="Q10230"/>
      <c r="R10230"/>
      <c r="S10230"/>
      <c r="T10230"/>
      <c r="U10230"/>
      <c r="V10230"/>
      <c r="W10230"/>
      <c r="X10230"/>
      <c r="Y10230"/>
      <c r="Z10230"/>
      <c r="AA10230"/>
      <c r="AB10230"/>
      <c r="AC10230"/>
      <c r="AD10230"/>
      <c r="AE10230"/>
      <c r="AF10230"/>
      <c r="AG10230"/>
    </row>
    <row r="10231" spans="1:33" x14ac:dyDescent="0.3">
      <c r="A10231"/>
      <c r="B10231"/>
      <c r="C10231"/>
      <c r="D10231"/>
      <c r="E10231"/>
      <c r="F10231"/>
      <c r="G10231"/>
      <c r="H10231"/>
      <c r="I10231"/>
      <c r="J10231"/>
      <c r="K10231"/>
      <c r="L10231"/>
      <c r="M10231"/>
      <c r="N10231"/>
      <c r="O10231"/>
      <c r="P10231"/>
      <c r="Q10231"/>
      <c r="R10231"/>
      <c r="S10231"/>
      <c r="T10231"/>
      <c r="U10231"/>
      <c r="V10231"/>
      <c r="W10231"/>
      <c r="X10231"/>
      <c r="Y10231"/>
      <c r="Z10231"/>
      <c r="AA10231"/>
      <c r="AB10231"/>
      <c r="AC10231"/>
      <c r="AD10231"/>
      <c r="AE10231"/>
      <c r="AF10231"/>
      <c r="AG10231"/>
    </row>
    <row r="10232" spans="1:33" x14ac:dyDescent="0.3">
      <c r="A10232"/>
      <c r="B10232"/>
      <c r="C10232"/>
      <c r="D10232"/>
      <c r="E10232"/>
      <c r="F10232"/>
      <c r="G10232"/>
      <c r="H10232"/>
      <c r="I10232"/>
      <c r="J10232"/>
      <c r="K10232"/>
      <c r="L10232"/>
      <c r="M10232"/>
      <c r="N10232"/>
      <c r="O10232"/>
      <c r="P10232"/>
      <c r="Q10232"/>
      <c r="R10232"/>
      <c r="S10232"/>
      <c r="T10232"/>
      <c r="U10232"/>
      <c r="V10232"/>
      <c r="W10232"/>
      <c r="X10232"/>
      <c r="Y10232"/>
      <c r="Z10232"/>
      <c r="AA10232"/>
      <c r="AB10232"/>
      <c r="AC10232"/>
      <c r="AD10232"/>
      <c r="AE10232"/>
      <c r="AF10232"/>
      <c r="AG10232"/>
    </row>
    <row r="10233" spans="1:33" x14ac:dyDescent="0.3">
      <c r="A10233"/>
      <c r="B10233"/>
      <c r="C10233"/>
      <c r="D10233"/>
      <c r="E10233"/>
      <c r="F10233"/>
      <c r="G10233"/>
      <c r="H10233"/>
      <c r="I10233"/>
      <c r="J10233"/>
      <c r="K10233"/>
      <c r="L10233"/>
      <c r="M10233"/>
      <c r="N10233"/>
      <c r="O10233"/>
      <c r="P10233"/>
      <c r="Q10233"/>
      <c r="R10233"/>
      <c r="S10233"/>
      <c r="T10233"/>
      <c r="U10233"/>
      <c r="V10233"/>
      <c r="W10233"/>
      <c r="X10233"/>
      <c r="Y10233"/>
      <c r="Z10233"/>
      <c r="AA10233"/>
      <c r="AB10233"/>
      <c r="AC10233"/>
      <c r="AD10233"/>
      <c r="AE10233"/>
      <c r="AF10233"/>
      <c r="AG10233"/>
    </row>
    <row r="10234" spans="1:33" x14ac:dyDescent="0.3">
      <c r="A10234"/>
      <c r="B10234"/>
      <c r="C10234"/>
      <c r="D10234"/>
      <c r="E10234"/>
      <c r="F10234"/>
      <c r="G10234"/>
      <c r="H10234"/>
      <c r="I10234"/>
      <c r="J10234"/>
      <c r="K10234"/>
      <c r="L10234"/>
      <c r="M10234"/>
      <c r="N10234"/>
      <c r="O10234"/>
      <c r="P10234"/>
      <c r="Q10234"/>
      <c r="R10234"/>
      <c r="S10234"/>
      <c r="T10234"/>
      <c r="U10234"/>
      <c r="V10234"/>
      <c r="W10234"/>
      <c r="X10234"/>
      <c r="Y10234"/>
      <c r="Z10234"/>
      <c r="AA10234"/>
      <c r="AB10234"/>
      <c r="AC10234"/>
      <c r="AD10234"/>
      <c r="AE10234"/>
      <c r="AF10234"/>
      <c r="AG10234"/>
    </row>
    <row r="10235" spans="1:33" x14ac:dyDescent="0.3">
      <c r="A10235"/>
      <c r="B10235"/>
      <c r="C10235" s="54"/>
      <c r="D10235" s="54"/>
      <c r="E10235" s="54"/>
      <c r="F10235" s="54"/>
      <c r="G10235" s="54"/>
      <c r="H10235" s="54"/>
      <c r="I10235" s="54"/>
      <c r="J10235" s="54"/>
      <c r="K10235" s="54"/>
      <c r="L10235" s="54"/>
      <c r="M10235" s="54"/>
      <c r="N10235" s="54"/>
      <c r="O10235" s="54"/>
      <c r="P10235" s="54"/>
      <c r="Q10235" s="54"/>
      <c r="R10235" s="54"/>
      <c r="S10235" s="54"/>
      <c r="T10235" s="54"/>
      <c r="U10235"/>
      <c r="V10235"/>
      <c r="W10235"/>
      <c r="X10235"/>
      <c r="Y10235"/>
      <c r="Z10235"/>
      <c r="AA10235"/>
      <c r="AB10235"/>
      <c r="AC10235"/>
      <c r="AD10235"/>
      <c r="AE10235"/>
      <c r="AF10235"/>
      <c r="AG10235"/>
    </row>
    <row r="10236" spans="1:33" x14ac:dyDescent="0.3">
      <c r="A10236"/>
      <c r="B10236"/>
      <c r="C10236" s="54"/>
      <c r="D10236" s="54"/>
      <c r="E10236" s="54"/>
      <c r="F10236" s="54"/>
      <c r="G10236" s="54"/>
      <c r="H10236" s="54"/>
      <c r="I10236" s="54"/>
      <c r="J10236" s="54"/>
      <c r="K10236" s="54"/>
      <c r="L10236" s="54"/>
      <c r="M10236" s="54"/>
      <c r="N10236" s="54"/>
      <c r="O10236" s="54"/>
      <c r="P10236" s="54"/>
      <c r="Q10236" s="54"/>
      <c r="R10236" s="54"/>
      <c r="S10236" s="54"/>
      <c r="T10236" s="54"/>
      <c r="U10236" s="54"/>
      <c r="V10236" s="54"/>
      <c r="W10236" s="54"/>
      <c r="X10236" s="54"/>
      <c r="Y10236" s="54"/>
      <c r="Z10236" s="54"/>
      <c r="AA10236" s="54"/>
      <c r="AB10236" s="54"/>
      <c r="AC10236" s="54"/>
      <c r="AD10236" s="54"/>
      <c r="AE10236"/>
      <c r="AF10236"/>
      <c r="AG10236"/>
    </row>
    <row r="10237" spans="1:33" x14ac:dyDescent="0.3">
      <c r="A10237"/>
      <c r="B10237"/>
      <c r="C10237" s="54"/>
      <c r="D10237" s="54"/>
      <c r="E10237" s="54"/>
      <c r="F10237" s="54"/>
      <c r="G10237" s="54"/>
      <c r="H10237" s="54"/>
      <c r="I10237" s="54"/>
      <c r="J10237" s="54"/>
      <c r="K10237" s="54"/>
      <c r="L10237" s="54"/>
      <c r="M10237" s="54"/>
      <c r="N10237" s="54"/>
      <c r="O10237" s="54"/>
      <c r="P10237" s="54"/>
      <c r="Q10237" s="54"/>
      <c r="R10237" s="54"/>
      <c r="S10237" s="54"/>
      <c r="T10237" s="54"/>
      <c r="U10237" s="54"/>
      <c r="V10237" s="54"/>
      <c r="W10237" s="54"/>
      <c r="X10237" s="54"/>
      <c r="Y10237" s="54"/>
      <c r="Z10237" s="54"/>
      <c r="AA10237" s="54"/>
      <c r="AB10237" s="54"/>
      <c r="AC10237" s="54"/>
      <c r="AD10237" s="54"/>
      <c r="AE10237" s="54"/>
      <c r="AF10237" s="54"/>
      <c r="AG10237" s="54"/>
    </row>
    <row r="10238" spans="1:33" x14ac:dyDescent="0.3">
      <c r="A10238"/>
      <c r="B10238"/>
      <c r="C10238"/>
      <c r="D10238"/>
      <c r="E10238"/>
      <c r="F10238"/>
      <c r="G10238"/>
      <c r="H10238"/>
      <c r="I10238"/>
      <c r="J10238"/>
      <c r="K10238"/>
      <c r="L10238"/>
      <c r="M10238"/>
      <c r="N10238"/>
      <c r="O10238"/>
      <c r="P10238"/>
      <c r="Q10238"/>
      <c r="R10238"/>
      <c r="S10238"/>
      <c r="T10238"/>
      <c r="U10238"/>
      <c r="V10238"/>
      <c r="W10238"/>
      <c r="X10238"/>
      <c r="Y10238"/>
      <c r="Z10238"/>
      <c r="AA10238"/>
      <c r="AB10238"/>
      <c r="AC10238"/>
      <c r="AD10238"/>
      <c r="AE10238"/>
      <c r="AF10238"/>
      <c r="AG10238"/>
    </row>
    <row r="10239" spans="1:33" x14ac:dyDescent="0.3">
      <c r="A10239"/>
      <c r="B10239"/>
      <c r="C10239" s="54"/>
      <c r="D10239" s="54"/>
      <c r="E10239" s="54"/>
      <c r="F10239" s="54"/>
      <c r="G10239" s="54"/>
      <c r="H10239" s="54"/>
      <c r="I10239" s="54"/>
      <c r="J10239" s="54"/>
      <c r="K10239" s="54"/>
      <c r="L10239" s="54"/>
      <c r="M10239" s="54"/>
      <c r="N10239" s="54"/>
      <c r="O10239" s="54"/>
      <c r="P10239" s="54"/>
      <c r="Q10239" s="54"/>
      <c r="R10239" s="54"/>
      <c r="S10239" s="54"/>
      <c r="T10239" s="54"/>
      <c r="U10239" s="54"/>
      <c r="V10239" s="54"/>
      <c r="W10239" s="54"/>
      <c r="X10239" s="54"/>
      <c r="Y10239" s="54"/>
      <c r="Z10239" s="54"/>
      <c r="AA10239" s="54"/>
      <c r="AB10239" s="54"/>
      <c r="AC10239" s="54"/>
      <c r="AD10239" s="54"/>
      <c r="AE10239" s="54"/>
      <c r="AF10239" s="54"/>
      <c r="AG10239"/>
    </row>
    <row r="10240" spans="1:33" x14ac:dyDescent="0.3">
      <c r="A10240"/>
      <c r="B10240"/>
      <c r="C10240"/>
      <c r="D10240"/>
      <c r="E10240"/>
      <c r="F10240"/>
      <c r="G10240"/>
      <c r="H10240"/>
      <c r="I10240"/>
      <c r="J10240"/>
      <c r="K10240"/>
      <c r="L10240"/>
      <c r="M10240"/>
      <c r="N10240"/>
      <c r="O10240"/>
      <c r="P10240"/>
      <c r="Q10240"/>
      <c r="R10240"/>
      <c r="S10240"/>
      <c r="T10240"/>
      <c r="U10240"/>
      <c r="V10240"/>
      <c r="W10240"/>
      <c r="X10240"/>
      <c r="Y10240"/>
      <c r="Z10240"/>
      <c r="AA10240"/>
      <c r="AB10240"/>
      <c r="AC10240"/>
      <c r="AD10240"/>
      <c r="AE10240"/>
      <c r="AF10240"/>
      <c r="AG10240"/>
    </row>
    <row r="10241" spans="1:33" x14ac:dyDescent="0.3">
      <c r="A10241"/>
      <c r="B10241"/>
      <c r="C10241"/>
      <c r="D10241"/>
      <c r="E10241"/>
      <c r="F10241"/>
      <c r="G10241"/>
      <c r="H10241"/>
      <c r="I10241"/>
      <c r="J10241"/>
      <c r="K10241"/>
      <c r="L10241"/>
      <c r="M10241"/>
      <c r="N10241"/>
      <c r="O10241"/>
      <c r="P10241"/>
      <c r="Q10241"/>
      <c r="R10241"/>
      <c r="S10241"/>
      <c r="T10241"/>
      <c r="U10241"/>
      <c r="V10241"/>
      <c r="W10241"/>
      <c r="X10241"/>
      <c r="Y10241"/>
      <c r="Z10241"/>
      <c r="AA10241"/>
      <c r="AB10241"/>
      <c r="AC10241"/>
      <c r="AD10241"/>
      <c r="AE10241"/>
      <c r="AF10241"/>
      <c r="AG10241"/>
    </row>
    <row r="10242" spans="1:33" x14ac:dyDescent="0.3">
      <c r="A10242"/>
      <c r="B10242"/>
      <c r="C10242"/>
      <c r="D10242"/>
      <c r="E10242"/>
      <c r="F10242"/>
      <c r="G10242"/>
      <c r="H10242"/>
      <c r="I10242"/>
      <c r="J10242"/>
      <c r="K10242"/>
      <c r="L10242"/>
      <c r="M10242"/>
      <c r="N10242"/>
      <c r="O10242"/>
      <c r="P10242"/>
      <c r="Q10242"/>
      <c r="R10242"/>
      <c r="S10242"/>
      <c r="T10242"/>
      <c r="U10242"/>
      <c r="V10242"/>
      <c r="W10242"/>
      <c r="X10242"/>
      <c r="Y10242"/>
      <c r="Z10242"/>
      <c r="AA10242"/>
      <c r="AB10242"/>
      <c r="AC10242"/>
      <c r="AD10242"/>
      <c r="AE10242"/>
      <c r="AF10242"/>
      <c r="AG10242"/>
    </row>
    <row r="10243" spans="1:33" x14ac:dyDescent="0.3">
      <c r="A10243"/>
      <c r="B10243"/>
      <c r="C10243"/>
      <c r="D10243"/>
      <c r="E10243"/>
      <c r="F10243"/>
      <c r="G10243"/>
      <c r="H10243"/>
      <c r="I10243"/>
      <c r="J10243"/>
      <c r="K10243"/>
      <c r="L10243"/>
      <c r="M10243"/>
      <c r="N10243"/>
      <c r="O10243"/>
      <c r="P10243"/>
      <c r="Q10243"/>
      <c r="R10243"/>
      <c r="S10243"/>
      <c r="T10243"/>
      <c r="U10243"/>
      <c r="V10243"/>
      <c r="W10243"/>
      <c r="X10243"/>
      <c r="Y10243"/>
      <c r="Z10243"/>
      <c r="AA10243"/>
      <c r="AB10243"/>
      <c r="AC10243"/>
      <c r="AD10243"/>
      <c r="AE10243"/>
      <c r="AF10243"/>
      <c r="AG10243"/>
    </row>
    <row r="10244" spans="1:33" x14ac:dyDescent="0.3">
      <c r="A10244"/>
      <c r="B10244"/>
      <c r="C10244"/>
      <c r="D10244"/>
      <c r="E10244"/>
      <c r="F10244"/>
      <c r="G10244"/>
      <c r="H10244"/>
      <c r="I10244"/>
      <c r="J10244"/>
      <c r="K10244"/>
      <c r="L10244"/>
      <c r="M10244"/>
      <c r="N10244"/>
      <c r="O10244"/>
      <c r="P10244"/>
      <c r="Q10244"/>
      <c r="R10244"/>
      <c r="S10244"/>
      <c r="T10244"/>
      <c r="U10244"/>
      <c r="V10244"/>
      <c r="W10244"/>
      <c r="X10244"/>
      <c r="Y10244"/>
      <c r="Z10244"/>
      <c r="AA10244"/>
      <c r="AB10244"/>
      <c r="AC10244"/>
      <c r="AD10244"/>
      <c r="AE10244"/>
      <c r="AF10244"/>
      <c r="AG10244"/>
    </row>
    <row r="10245" spans="1:33" x14ac:dyDescent="0.3">
      <c r="A10245"/>
      <c r="B10245"/>
      <c r="C10245"/>
      <c r="D10245"/>
      <c r="E10245"/>
      <c r="F10245"/>
      <c r="G10245"/>
      <c r="H10245"/>
      <c r="I10245"/>
      <c r="J10245"/>
      <c r="K10245"/>
      <c r="L10245"/>
      <c r="M10245"/>
      <c r="N10245"/>
      <c r="O10245"/>
      <c r="P10245"/>
      <c r="Q10245"/>
      <c r="R10245"/>
      <c r="S10245"/>
      <c r="T10245"/>
      <c r="U10245"/>
      <c r="V10245"/>
      <c r="W10245"/>
      <c r="X10245"/>
      <c r="Y10245"/>
      <c r="Z10245"/>
      <c r="AA10245"/>
      <c r="AB10245"/>
      <c r="AC10245"/>
      <c r="AD10245"/>
      <c r="AE10245"/>
      <c r="AF10245"/>
      <c r="AG10245"/>
    </row>
    <row r="10246" spans="1:33" x14ac:dyDescent="0.3">
      <c r="A10246"/>
      <c r="B10246"/>
      <c r="C10246"/>
      <c r="D10246"/>
      <c r="E10246"/>
      <c r="F10246"/>
      <c r="G10246"/>
      <c r="H10246"/>
      <c r="I10246"/>
      <c r="J10246"/>
      <c r="K10246"/>
      <c r="L10246"/>
      <c r="M10246"/>
      <c r="N10246"/>
      <c r="O10246"/>
      <c r="P10246"/>
      <c r="Q10246"/>
      <c r="R10246"/>
      <c r="S10246"/>
      <c r="T10246"/>
      <c r="U10246"/>
      <c r="V10246"/>
      <c r="W10246"/>
      <c r="X10246"/>
      <c r="Y10246"/>
      <c r="Z10246"/>
      <c r="AA10246"/>
      <c r="AB10246"/>
      <c r="AC10246"/>
      <c r="AD10246"/>
      <c r="AE10246"/>
      <c r="AF10246"/>
      <c r="AG10246"/>
    </row>
    <row r="10247" spans="1:33" x14ac:dyDescent="0.3">
      <c r="A10247"/>
      <c r="B10247"/>
      <c r="C10247" s="54"/>
      <c r="D10247" s="54"/>
      <c r="E10247" s="54"/>
      <c r="F10247" s="54"/>
      <c r="G10247" s="54"/>
      <c r="H10247" s="54"/>
      <c r="I10247" s="54"/>
      <c r="J10247" s="54"/>
      <c r="K10247" s="54"/>
      <c r="L10247" s="54"/>
      <c r="M10247" s="54"/>
      <c r="N10247" s="54"/>
      <c r="O10247" s="54"/>
      <c r="P10247" s="54"/>
      <c r="Q10247" s="54"/>
      <c r="R10247" s="54"/>
      <c r="S10247" s="54"/>
      <c r="T10247" s="54"/>
      <c r="U10247" s="54"/>
      <c r="V10247" s="54"/>
      <c r="W10247" s="54"/>
      <c r="X10247" s="54"/>
      <c r="Y10247" s="54"/>
      <c r="Z10247" s="54"/>
      <c r="AA10247" s="54"/>
      <c r="AB10247" s="54"/>
      <c r="AC10247" s="54"/>
      <c r="AD10247" s="54"/>
      <c r="AE10247" s="54"/>
      <c r="AF10247" s="54"/>
      <c r="AG10247" s="54"/>
    </row>
    <row r="10248" spans="1:33" x14ac:dyDescent="0.3">
      <c r="A10248"/>
      <c r="B10248"/>
      <c r="C10248"/>
      <c r="D10248"/>
      <c r="E10248"/>
      <c r="F10248"/>
      <c r="G10248"/>
      <c r="H10248"/>
      <c r="I10248"/>
      <c r="J10248"/>
      <c r="K10248"/>
      <c r="L10248"/>
      <c r="M10248"/>
      <c r="N10248"/>
      <c r="O10248"/>
      <c r="P10248"/>
      <c r="Q10248"/>
      <c r="R10248"/>
      <c r="S10248"/>
      <c r="T10248"/>
      <c r="U10248"/>
      <c r="V10248"/>
      <c r="W10248"/>
      <c r="X10248"/>
      <c r="Y10248"/>
      <c r="Z10248"/>
      <c r="AA10248"/>
      <c r="AB10248"/>
      <c r="AC10248"/>
      <c r="AD10248"/>
      <c r="AE10248"/>
      <c r="AF10248"/>
      <c r="AG10248"/>
    </row>
    <row r="10249" spans="1:33" x14ac:dyDescent="0.3">
      <c r="A10249"/>
      <c r="B10249"/>
      <c r="C10249" s="54"/>
      <c r="D10249" s="54"/>
      <c r="E10249" s="54"/>
      <c r="F10249" s="54"/>
      <c r="G10249" s="54"/>
      <c r="H10249" s="54"/>
      <c r="I10249" s="54"/>
      <c r="J10249" s="54"/>
      <c r="K10249" s="54"/>
      <c r="L10249" s="54"/>
      <c r="M10249" s="54"/>
      <c r="N10249" s="54"/>
      <c r="O10249" s="54"/>
      <c r="P10249" s="54"/>
      <c r="Q10249" s="54"/>
      <c r="R10249" s="54"/>
      <c r="S10249" s="54"/>
      <c r="T10249" s="54"/>
      <c r="U10249" s="54"/>
      <c r="V10249" s="54"/>
      <c r="W10249" s="54"/>
      <c r="X10249" s="54"/>
      <c r="Y10249" s="54"/>
      <c r="Z10249" s="54"/>
      <c r="AA10249" s="54"/>
      <c r="AB10249" s="54"/>
      <c r="AC10249" s="54"/>
      <c r="AD10249" s="54"/>
      <c r="AE10249" s="54"/>
      <c r="AF10249" s="54"/>
      <c r="AG10249" s="54"/>
    </row>
    <row r="10250" spans="1:33" x14ac:dyDescent="0.3">
      <c r="A10250"/>
      <c r="B10250"/>
      <c r="C10250"/>
      <c r="D10250"/>
      <c r="E10250"/>
      <c r="F10250"/>
      <c r="G10250"/>
      <c r="H10250"/>
      <c r="I10250"/>
      <c r="J10250"/>
      <c r="K10250"/>
      <c r="L10250"/>
      <c r="M10250"/>
      <c r="N10250"/>
      <c r="O10250"/>
      <c r="P10250"/>
      <c r="Q10250"/>
      <c r="R10250"/>
      <c r="S10250"/>
      <c r="T10250"/>
      <c r="U10250"/>
      <c r="V10250"/>
      <c r="W10250"/>
      <c r="X10250"/>
      <c r="Y10250"/>
      <c r="Z10250"/>
      <c r="AA10250"/>
      <c r="AB10250"/>
      <c r="AC10250"/>
      <c r="AD10250"/>
      <c r="AE10250"/>
      <c r="AF10250"/>
      <c r="AG10250"/>
    </row>
    <row r="10251" spans="1:33" x14ac:dyDescent="0.3">
      <c r="A10251"/>
      <c r="B10251"/>
      <c r="C10251"/>
      <c r="D10251"/>
      <c r="E10251"/>
      <c r="F10251"/>
      <c r="G10251"/>
      <c r="H10251"/>
      <c r="I10251"/>
      <c r="J10251"/>
      <c r="K10251"/>
      <c r="L10251"/>
      <c r="M10251"/>
      <c r="N10251"/>
      <c r="O10251"/>
      <c r="P10251"/>
      <c r="Q10251"/>
      <c r="R10251"/>
      <c r="S10251"/>
      <c r="T10251"/>
      <c r="U10251"/>
      <c r="V10251"/>
      <c r="W10251"/>
      <c r="X10251"/>
      <c r="Y10251"/>
      <c r="Z10251"/>
      <c r="AA10251"/>
      <c r="AB10251"/>
      <c r="AC10251"/>
      <c r="AD10251"/>
      <c r="AE10251"/>
      <c r="AF10251"/>
      <c r="AG10251"/>
    </row>
    <row r="10252" spans="1:33" x14ac:dyDescent="0.3">
      <c r="A10252"/>
      <c r="B10252"/>
      <c r="C10252"/>
      <c r="D10252"/>
      <c r="E10252"/>
      <c r="F10252"/>
      <c r="G10252"/>
      <c r="H10252"/>
      <c r="I10252"/>
      <c r="J10252"/>
      <c r="K10252"/>
      <c r="L10252"/>
      <c r="M10252"/>
      <c r="N10252"/>
      <c r="O10252"/>
      <c r="P10252"/>
      <c r="Q10252"/>
      <c r="R10252"/>
      <c r="S10252"/>
      <c r="T10252"/>
      <c r="U10252"/>
      <c r="V10252"/>
      <c r="W10252"/>
      <c r="X10252"/>
      <c r="Y10252"/>
      <c r="Z10252"/>
      <c r="AA10252"/>
      <c r="AB10252"/>
      <c r="AC10252"/>
      <c r="AD10252"/>
      <c r="AE10252"/>
      <c r="AF10252"/>
      <c r="AG10252"/>
    </row>
    <row r="10253" spans="1:33" x14ac:dyDescent="0.3">
      <c r="A10253"/>
      <c r="B10253"/>
      <c r="C10253"/>
      <c r="D10253"/>
      <c r="E10253"/>
      <c r="F10253"/>
      <c r="G10253"/>
      <c r="H10253"/>
      <c r="I10253"/>
      <c r="J10253"/>
      <c r="K10253"/>
      <c r="L10253"/>
      <c r="M10253"/>
      <c r="N10253"/>
      <c r="O10253"/>
      <c r="P10253"/>
      <c r="Q10253"/>
      <c r="R10253"/>
      <c r="S10253"/>
      <c r="T10253"/>
      <c r="U10253"/>
      <c r="V10253"/>
      <c r="W10253"/>
      <c r="X10253"/>
      <c r="Y10253"/>
      <c r="Z10253"/>
      <c r="AA10253"/>
      <c r="AB10253"/>
      <c r="AC10253"/>
      <c r="AD10253"/>
      <c r="AE10253"/>
      <c r="AF10253"/>
      <c r="AG10253"/>
    </row>
    <row r="10254" spans="1:33" x14ac:dyDescent="0.3">
      <c r="A10254"/>
      <c r="B10254"/>
      <c r="C10254"/>
      <c r="D10254"/>
      <c r="E10254"/>
      <c r="F10254"/>
      <c r="G10254"/>
      <c r="H10254"/>
      <c r="I10254"/>
      <c r="J10254"/>
      <c r="K10254"/>
      <c r="L10254"/>
      <c r="M10254"/>
      <c r="N10254"/>
      <c r="O10254"/>
      <c r="P10254"/>
      <c r="Q10254"/>
      <c r="R10254"/>
      <c r="S10254"/>
      <c r="T10254"/>
      <c r="U10254"/>
      <c r="V10254"/>
      <c r="W10254"/>
      <c r="X10254"/>
      <c r="Y10254"/>
      <c r="Z10254"/>
      <c r="AA10254"/>
      <c r="AB10254"/>
      <c r="AC10254"/>
      <c r="AD10254"/>
      <c r="AE10254"/>
      <c r="AF10254"/>
      <c r="AG10254"/>
    </row>
    <row r="10255" spans="1:33" x14ac:dyDescent="0.3">
      <c r="A10255"/>
      <c r="B10255"/>
      <c r="C10255" s="54"/>
      <c r="D10255" s="54"/>
      <c r="E10255" s="54"/>
      <c r="F10255" s="54"/>
      <c r="G10255" s="54"/>
      <c r="H10255" s="54"/>
      <c r="I10255" s="54"/>
      <c r="J10255" s="54"/>
      <c r="K10255" s="54"/>
      <c r="L10255" s="54"/>
      <c r="M10255" s="54"/>
      <c r="N10255" s="54"/>
      <c r="O10255" s="54"/>
      <c r="P10255" s="54"/>
      <c r="Q10255" s="54"/>
      <c r="R10255" s="54"/>
      <c r="S10255" s="54"/>
      <c r="T10255" s="54"/>
      <c r="U10255" s="54"/>
      <c r="V10255" s="54"/>
      <c r="W10255" s="54"/>
      <c r="X10255" s="54"/>
      <c r="Y10255" s="54"/>
      <c r="Z10255" s="54"/>
      <c r="AA10255"/>
      <c r="AB10255"/>
      <c r="AC10255"/>
      <c r="AD10255"/>
      <c r="AE10255"/>
      <c r="AF10255"/>
      <c r="AG10255"/>
    </row>
    <row r="10256" spans="1:33" x14ac:dyDescent="0.3">
      <c r="A10256"/>
      <c r="B10256"/>
      <c r="C10256" s="54"/>
      <c r="D10256" s="54"/>
      <c r="E10256" s="54"/>
      <c r="F10256" s="54"/>
      <c r="G10256" s="54"/>
      <c r="H10256" s="54"/>
      <c r="I10256" s="54"/>
      <c r="J10256" s="54"/>
      <c r="K10256" s="54"/>
      <c r="L10256" s="54"/>
      <c r="M10256" s="54"/>
      <c r="N10256" s="54"/>
      <c r="O10256" s="54"/>
      <c r="P10256" s="54"/>
      <c r="Q10256" s="54"/>
      <c r="R10256" s="54"/>
      <c r="S10256" s="54"/>
      <c r="T10256" s="54"/>
      <c r="U10256" s="54"/>
      <c r="V10256" s="54"/>
      <c r="W10256" s="54"/>
      <c r="X10256" s="54"/>
      <c r="Y10256" s="54"/>
      <c r="Z10256" s="54"/>
      <c r="AA10256" s="54"/>
      <c r="AB10256" s="54"/>
      <c r="AC10256" s="54"/>
      <c r="AD10256" s="54"/>
      <c r="AE10256" s="54"/>
      <c r="AF10256" s="54"/>
      <c r="AG10256" s="54"/>
    </row>
    <row r="10257" spans="1:33" x14ac:dyDescent="0.3">
      <c r="A10257"/>
      <c r="B10257"/>
      <c r="C10257" s="54"/>
      <c r="D10257" s="54"/>
      <c r="E10257" s="54"/>
      <c r="F10257" s="54"/>
      <c r="G10257" s="54"/>
      <c r="H10257" s="54"/>
      <c r="I10257" s="54"/>
      <c r="J10257" s="54"/>
      <c r="K10257" s="54"/>
      <c r="L10257" s="54"/>
      <c r="M10257" s="54"/>
      <c r="N10257" s="54"/>
      <c r="O10257" s="54"/>
      <c r="P10257" s="54"/>
      <c r="Q10257" s="54"/>
      <c r="R10257" s="54"/>
      <c r="S10257" s="54"/>
      <c r="T10257" s="54"/>
      <c r="U10257" s="54"/>
      <c r="V10257" s="54"/>
      <c r="W10257" s="54"/>
      <c r="X10257" s="54"/>
      <c r="Y10257" s="54"/>
      <c r="Z10257" s="54"/>
      <c r="AA10257" s="54"/>
      <c r="AB10257" s="54"/>
      <c r="AC10257" s="54"/>
      <c r="AD10257" s="54"/>
      <c r="AE10257" s="54"/>
      <c r="AF10257" s="54"/>
      <c r="AG10257" s="54"/>
    </row>
    <row r="10258" spans="1:33" x14ac:dyDescent="0.3">
      <c r="A10258"/>
      <c r="B10258"/>
      <c r="C10258"/>
      <c r="D10258"/>
      <c r="E10258"/>
      <c r="F10258"/>
      <c r="G10258"/>
      <c r="H10258"/>
      <c r="I10258"/>
      <c r="J10258"/>
      <c r="K10258"/>
      <c r="L10258"/>
      <c r="M10258"/>
      <c r="N10258"/>
      <c r="O10258"/>
      <c r="P10258"/>
      <c r="Q10258"/>
      <c r="R10258"/>
      <c r="S10258"/>
      <c r="T10258"/>
      <c r="U10258"/>
      <c r="V10258"/>
      <c r="W10258"/>
      <c r="X10258"/>
      <c r="Y10258"/>
      <c r="Z10258"/>
      <c r="AA10258"/>
      <c r="AB10258"/>
      <c r="AC10258"/>
      <c r="AD10258"/>
      <c r="AE10258"/>
      <c r="AF10258"/>
      <c r="AG10258"/>
    </row>
    <row r="10259" spans="1:33" x14ac:dyDescent="0.3">
      <c r="A10259"/>
      <c r="B10259"/>
      <c r="C10259"/>
      <c r="D10259"/>
      <c r="E10259"/>
      <c r="F10259"/>
      <c r="G10259"/>
      <c r="H10259"/>
      <c r="I10259"/>
      <c r="J10259"/>
      <c r="K10259"/>
      <c r="L10259"/>
      <c r="M10259"/>
      <c r="N10259"/>
      <c r="O10259"/>
      <c r="P10259"/>
      <c r="Q10259"/>
      <c r="R10259"/>
      <c r="S10259"/>
      <c r="T10259"/>
      <c r="U10259"/>
      <c r="V10259"/>
      <c r="W10259"/>
      <c r="X10259"/>
      <c r="Y10259"/>
      <c r="Z10259"/>
      <c r="AA10259"/>
      <c r="AB10259"/>
      <c r="AC10259"/>
      <c r="AD10259"/>
      <c r="AE10259"/>
      <c r="AF10259"/>
      <c r="AG10259"/>
    </row>
    <row r="10260" spans="1:33" x14ac:dyDescent="0.3">
      <c r="A10260"/>
      <c r="B10260"/>
      <c r="C10260"/>
      <c r="D10260"/>
      <c r="E10260"/>
      <c r="F10260"/>
      <c r="G10260"/>
      <c r="H10260"/>
      <c r="I10260"/>
      <c r="J10260"/>
      <c r="K10260"/>
      <c r="L10260"/>
      <c r="M10260"/>
      <c r="N10260"/>
      <c r="O10260"/>
      <c r="P10260"/>
      <c r="Q10260"/>
      <c r="R10260"/>
      <c r="S10260"/>
      <c r="T10260"/>
      <c r="U10260"/>
      <c r="V10260"/>
      <c r="W10260"/>
      <c r="X10260"/>
      <c r="Y10260"/>
      <c r="Z10260"/>
      <c r="AA10260"/>
      <c r="AB10260"/>
      <c r="AC10260"/>
      <c r="AD10260"/>
      <c r="AE10260"/>
      <c r="AF10260"/>
      <c r="AG10260"/>
    </row>
    <row r="10261" spans="1:33" x14ac:dyDescent="0.3">
      <c r="A10261"/>
      <c r="B10261"/>
      <c r="C10261"/>
      <c r="D10261"/>
      <c r="E10261"/>
      <c r="F10261"/>
      <c r="G10261"/>
      <c r="H10261"/>
      <c r="I10261"/>
      <c r="J10261"/>
      <c r="K10261"/>
      <c r="L10261"/>
      <c r="M10261"/>
      <c r="N10261"/>
      <c r="O10261"/>
      <c r="P10261"/>
      <c r="Q10261"/>
      <c r="R10261"/>
      <c r="S10261"/>
      <c r="T10261"/>
      <c r="U10261"/>
      <c r="V10261"/>
      <c r="W10261"/>
      <c r="X10261"/>
      <c r="Y10261"/>
      <c r="Z10261"/>
      <c r="AA10261"/>
      <c r="AB10261"/>
      <c r="AC10261"/>
      <c r="AD10261"/>
      <c r="AE10261"/>
      <c r="AF10261"/>
      <c r="AG10261"/>
    </row>
    <row r="10262" spans="1:33" x14ac:dyDescent="0.3">
      <c r="A10262"/>
      <c r="B10262"/>
      <c r="C10262"/>
      <c r="D10262"/>
      <c r="E10262"/>
      <c r="F10262"/>
      <c r="G10262"/>
      <c r="H10262"/>
      <c r="I10262"/>
      <c r="J10262"/>
      <c r="K10262"/>
      <c r="L10262"/>
      <c r="M10262"/>
      <c r="N10262"/>
      <c r="O10262"/>
      <c r="P10262"/>
      <c r="Q10262"/>
      <c r="R10262"/>
      <c r="S10262"/>
      <c r="T10262"/>
      <c r="U10262"/>
      <c r="V10262"/>
      <c r="W10262"/>
      <c r="X10262"/>
      <c r="Y10262"/>
      <c r="Z10262"/>
      <c r="AA10262"/>
      <c r="AB10262"/>
      <c r="AC10262"/>
      <c r="AD10262"/>
      <c r="AE10262"/>
      <c r="AF10262"/>
      <c r="AG10262"/>
    </row>
    <row r="10263" spans="1:33" x14ac:dyDescent="0.3">
      <c r="A10263"/>
      <c r="B10263"/>
      <c r="C10263"/>
      <c r="D10263"/>
      <c r="E10263"/>
      <c r="F10263"/>
      <c r="G10263"/>
      <c r="H10263"/>
      <c r="I10263"/>
      <c r="J10263"/>
      <c r="K10263"/>
      <c r="L10263"/>
      <c r="M10263"/>
      <c r="N10263"/>
      <c r="O10263"/>
      <c r="P10263"/>
      <c r="Q10263"/>
      <c r="R10263"/>
      <c r="S10263"/>
      <c r="T10263"/>
      <c r="U10263"/>
      <c r="V10263"/>
      <c r="W10263"/>
      <c r="X10263"/>
      <c r="Y10263"/>
      <c r="Z10263"/>
      <c r="AA10263"/>
      <c r="AB10263"/>
      <c r="AC10263"/>
      <c r="AD10263"/>
      <c r="AE10263"/>
      <c r="AF10263"/>
      <c r="AG10263"/>
    </row>
    <row r="10264" spans="1:33" x14ac:dyDescent="0.3">
      <c r="A10264"/>
      <c r="B10264"/>
      <c r="C10264"/>
      <c r="D10264"/>
      <c r="E10264"/>
      <c r="F10264"/>
      <c r="G10264"/>
      <c r="H10264"/>
      <c r="I10264"/>
      <c r="J10264"/>
      <c r="K10264"/>
      <c r="L10264"/>
      <c r="M10264"/>
      <c r="N10264"/>
      <c r="O10264"/>
      <c r="P10264"/>
      <c r="Q10264"/>
      <c r="R10264"/>
      <c r="S10264"/>
      <c r="T10264"/>
      <c r="U10264"/>
      <c r="V10264"/>
      <c r="W10264"/>
      <c r="X10264"/>
      <c r="Y10264"/>
      <c r="Z10264"/>
      <c r="AA10264"/>
      <c r="AB10264"/>
      <c r="AC10264"/>
      <c r="AD10264"/>
      <c r="AE10264"/>
      <c r="AF10264"/>
      <c r="AG10264"/>
    </row>
    <row r="10265" spans="1:33" x14ac:dyDescent="0.3">
      <c r="A10265"/>
      <c r="B10265"/>
      <c r="C10265" s="54"/>
      <c r="D10265" s="54"/>
      <c r="E10265" s="54"/>
      <c r="F10265" s="54"/>
      <c r="G10265" s="54"/>
      <c r="H10265" s="54"/>
      <c r="I10265" s="54"/>
      <c r="J10265" s="54"/>
      <c r="K10265" s="54"/>
      <c r="L10265" s="54"/>
      <c r="M10265"/>
      <c r="N10265"/>
      <c r="O10265"/>
      <c r="P10265"/>
      <c r="Q10265"/>
      <c r="R10265"/>
      <c r="S10265"/>
      <c r="T10265"/>
      <c r="U10265"/>
      <c r="V10265"/>
      <c r="W10265"/>
      <c r="X10265"/>
      <c r="Y10265"/>
      <c r="Z10265"/>
      <c r="AA10265"/>
      <c r="AB10265"/>
      <c r="AC10265"/>
      <c r="AD10265"/>
      <c r="AE10265"/>
      <c r="AF10265"/>
      <c r="AG10265" s="54"/>
    </row>
    <row r="10266" spans="1:33" x14ac:dyDescent="0.3">
      <c r="A10266"/>
      <c r="B10266"/>
      <c r="C10266"/>
      <c r="D10266"/>
      <c r="E10266"/>
      <c r="F10266"/>
      <c r="G10266"/>
      <c r="H10266"/>
      <c r="I10266"/>
      <c r="J10266"/>
      <c r="K10266"/>
      <c r="L10266"/>
      <c r="M10266"/>
      <c r="N10266"/>
      <c r="O10266"/>
      <c r="P10266"/>
      <c r="Q10266"/>
      <c r="R10266"/>
      <c r="S10266"/>
      <c r="T10266"/>
      <c r="U10266"/>
      <c r="V10266"/>
      <c r="W10266"/>
      <c r="X10266"/>
      <c r="Y10266"/>
      <c r="Z10266"/>
      <c r="AA10266"/>
      <c r="AB10266"/>
      <c r="AC10266"/>
      <c r="AD10266"/>
      <c r="AE10266"/>
      <c r="AF10266"/>
      <c r="AG10266"/>
    </row>
    <row r="10267" spans="1:33" x14ac:dyDescent="0.3">
      <c r="A10267"/>
      <c r="B10267"/>
      <c r="C10267" s="54"/>
      <c r="D10267" s="54"/>
      <c r="E10267" s="54"/>
      <c r="F10267" s="54"/>
      <c r="G10267" s="54"/>
      <c r="H10267" s="54"/>
      <c r="I10267" s="54"/>
      <c r="J10267" s="54"/>
      <c r="K10267" s="54"/>
      <c r="L10267" s="54"/>
      <c r="M10267" s="54"/>
      <c r="N10267" s="54"/>
      <c r="O10267" s="54"/>
      <c r="P10267" s="54"/>
      <c r="Q10267" s="54"/>
      <c r="R10267" s="54"/>
      <c r="S10267" s="54"/>
      <c r="T10267" s="54"/>
      <c r="U10267" s="54"/>
      <c r="V10267" s="54"/>
      <c r="W10267" s="54"/>
      <c r="X10267" s="54"/>
      <c r="Y10267" s="54"/>
      <c r="Z10267" s="54"/>
      <c r="AA10267" s="54"/>
      <c r="AB10267" s="54"/>
      <c r="AC10267" s="54"/>
      <c r="AD10267" s="54"/>
      <c r="AE10267" s="54"/>
      <c r="AF10267" s="54"/>
      <c r="AG10267" s="54"/>
    </row>
    <row r="10268" spans="1:33" x14ac:dyDescent="0.3">
      <c r="A10268"/>
      <c r="B10268"/>
      <c r="C10268"/>
      <c r="D10268"/>
      <c r="E10268"/>
      <c r="F10268"/>
      <c r="G10268"/>
      <c r="H10268"/>
      <c r="I10268"/>
      <c r="J10268"/>
      <c r="K10268"/>
      <c r="L10268"/>
      <c r="M10268"/>
      <c r="N10268"/>
      <c r="O10268"/>
      <c r="P10268"/>
      <c r="Q10268"/>
      <c r="R10268"/>
      <c r="S10268"/>
      <c r="T10268"/>
      <c r="U10268"/>
      <c r="V10268"/>
      <c r="W10268"/>
      <c r="X10268"/>
      <c r="Y10268"/>
      <c r="Z10268"/>
      <c r="AA10268"/>
      <c r="AB10268"/>
      <c r="AC10268"/>
      <c r="AD10268"/>
      <c r="AE10268"/>
      <c r="AF10268"/>
      <c r="AG10268"/>
    </row>
    <row r="10269" spans="1:33" x14ac:dyDescent="0.3">
      <c r="A10269"/>
      <c r="B10269"/>
      <c r="C10269"/>
      <c r="D10269"/>
      <c r="E10269"/>
      <c r="F10269"/>
      <c r="G10269"/>
      <c r="H10269"/>
      <c r="I10269"/>
      <c r="J10269"/>
      <c r="K10269"/>
      <c r="L10269"/>
      <c r="M10269"/>
      <c r="N10269"/>
      <c r="O10269"/>
      <c r="P10269"/>
      <c r="Q10269"/>
      <c r="R10269"/>
      <c r="S10269"/>
      <c r="T10269"/>
      <c r="U10269"/>
      <c r="V10269"/>
      <c r="W10269"/>
      <c r="X10269"/>
      <c r="Y10269"/>
      <c r="Z10269"/>
      <c r="AA10269"/>
      <c r="AB10269"/>
      <c r="AC10269"/>
      <c r="AD10269"/>
      <c r="AE10269"/>
      <c r="AF10269"/>
      <c r="AG10269"/>
    </row>
    <row r="10270" spans="1:33" x14ac:dyDescent="0.3">
      <c r="A10270"/>
      <c r="B10270"/>
      <c r="C10270"/>
      <c r="D10270"/>
      <c r="E10270"/>
      <c r="F10270"/>
      <c r="G10270"/>
      <c r="H10270"/>
      <c r="I10270"/>
      <c r="J10270"/>
      <c r="K10270"/>
      <c r="L10270"/>
      <c r="M10270"/>
      <c r="N10270"/>
      <c r="O10270"/>
      <c r="P10270"/>
      <c r="Q10270"/>
      <c r="R10270"/>
      <c r="S10270"/>
      <c r="T10270"/>
      <c r="U10270"/>
      <c r="V10270"/>
      <c r="W10270"/>
      <c r="X10270"/>
      <c r="Y10270"/>
      <c r="Z10270"/>
      <c r="AA10270"/>
      <c r="AB10270"/>
      <c r="AC10270"/>
      <c r="AD10270"/>
      <c r="AE10270"/>
      <c r="AF10270"/>
      <c r="AG10270"/>
    </row>
    <row r="10271" spans="1:33" x14ac:dyDescent="0.3">
      <c r="A10271"/>
      <c r="B10271"/>
      <c r="C10271"/>
      <c r="D10271"/>
      <c r="E10271"/>
      <c r="F10271"/>
      <c r="G10271"/>
      <c r="H10271"/>
      <c r="I10271"/>
      <c r="J10271"/>
      <c r="K10271"/>
      <c r="L10271"/>
      <c r="M10271"/>
      <c r="N10271"/>
      <c r="O10271"/>
      <c r="P10271"/>
      <c r="Q10271"/>
      <c r="R10271"/>
      <c r="S10271"/>
      <c r="T10271"/>
      <c r="U10271"/>
      <c r="V10271"/>
      <c r="W10271"/>
      <c r="X10271"/>
      <c r="Y10271"/>
      <c r="Z10271"/>
      <c r="AA10271"/>
      <c r="AB10271"/>
      <c r="AC10271"/>
      <c r="AD10271"/>
      <c r="AE10271"/>
      <c r="AF10271"/>
      <c r="AG10271"/>
    </row>
    <row r="10272" spans="1:33" x14ac:dyDescent="0.3">
      <c r="A10272"/>
      <c r="B10272"/>
      <c r="C10272"/>
      <c r="D10272"/>
      <c r="E10272"/>
      <c r="F10272"/>
      <c r="G10272"/>
      <c r="H10272"/>
      <c r="I10272"/>
      <c r="J10272"/>
      <c r="K10272"/>
      <c r="L10272"/>
      <c r="M10272"/>
      <c r="N10272"/>
      <c r="O10272"/>
      <c r="P10272"/>
      <c r="Q10272"/>
      <c r="R10272"/>
      <c r="S10272"/>
      <c r="T10272"/>
      <c r="U10272"/>
      <c r="V10272"/>
      <c r="W10272"/>
      <c r="X10272"/>
      <c r="Y10272"/>
      <c r="Z10272"/>
      <c r="AA10272"/>
      <c r="AB10272"/>
      <c r="AC10272"/>
      <c r="AD10272"/>
      <c r="AE10272"/>
      <c r="AF10272"/>
      <c r="AG10272"/>
    </row>
    <row r="10273" spans="1:33" x14ac:dyDescent="0.3">
      <c r="A10273"/>
      <c r="B10273"/>
      <c r="C10273"/>
      <c r="D10273"/>
      <c r="E10273"/>
      <c r="F10273"/>
      <c r="G10273"/>
      <c r="H10273"/>
      <c r="I10273"/>
      <c r="J10273"/>
      <c r="K10273"/>
      <c r="L10273"/>
      <c r="M10273"/>
      <c r="N10273"/>
      <c r="O10273"/>
      <c r="P10273"/>
      <c r="Q10273"/>
      <c r="R10273"/>
      <c r="S10273"/>
      <c r="T10273"/>
      <c r="U10273"/>
      <c r="V10273"/>
      <c r="W10273"/>
      <c r="X10273"/>
      <c r="Y10273"/>
      <c r="Z10273"/>
      <c r="AA10273"/>
      <c r="AB10273"/>
      <c r="AC10273"/>
      <c r="AD10273"/>
      <c r="AE10273"/>
      <c r="AF10273"/>
      <c r="AG10273"/>
    </row>
    <row r="10274" spans="1:33" x14ac:dyDescent="0.3">
      <c r="A10274"/>
      <c r="B10274"/>
      <c r="C10274"/>
      <c r="D10274"/>
      <c r="E10274"/>
      <c r="F10274"/>
      <c r="G10274"/>
      <c r="H10274"/>
      <c r="I10274"/>
      <c r="J10274"/>
      <c r="K10274"/>
      <c r="L10274"/>
      <c r="M10274"/>
      <c r="N10274"/>
      <c r="O10274"/>
      <c r="P10274"/>
      <c r="Q10274"/>
      <c r="R10274"/>
      <c r="S10274"/>
      <c r="T10274"/>
      <c r="U10274"/>
      <c r="V10274"/>
      <c r="W10274"/>
      <c r="X10274"/>
      <c r="Y10274"/>
      <c r="Z10274"/>
      <c r="AA10274"/>
      <c r="AB10274"/>
      <c r="AC10274"/>
      <c r="AD10274"/>
      <c r="AE10274"/>
      <c r="AF10274"/>
      <c r="AG10274"/>
    </row>
    <row r="10275" spans="1:33" x14ac:dyDescent="0.3">
      <c r="A10275"/>
      <c r="B10275"/>
      <c r="C10275" s="54"/>
      <c r="D10275" s="54"/>
      <c r="E10275"/>
      <c r="F10275"/>
      <c r="G10275"/>
      <c r="H10275"/>
      <c r="I10275"/>
      <c r="J10275"/>
      <c r="K10275"/>
      <c r="L10275"/>
      <c r="M10275"/>
      <c r="N10275"/>
      <c r="O10275"/>
      <c r="P10275"/>
      <c r="Q10275"/>
      <c r="R10275"/>
      <c r="S10275"/>
      <c r="T10275"/>
      <c r="U10275"/>
      <c r="V10275"/>
      <c r="W10275"/>
      <c r="X10275"/>
      <c r="Y10275"/>
      <c r="Z10275"/>
      <c r="AA10275"/>
      <c r="AB10275"/>
      <c r="AC10275"/>
      <c r="AD10275"/>
      <c r="AE10275"/>
      <c r="AF10275"/>
      <c r="AG10275"/>
    </row>
    <row r="10276" spans="1:33" x14ac:dyDescent="0.3">
      <c r="A10276"/>
      <c r="B10276"/>
      <c r="C10276" s="54"/>
      <c r="D10276" s="54"/>
      <c r="E10276" s="54"/>
      <c r="F10276" s="54"/>
      <c r="G10276" s="54"/>
      <c r="H10276" s="54"/>
      <c r="I10276" s="54"/>
      <c r="J10276" s="54"/>
      <c r="K10276" s="54"/>
      <c r="L10276" s="54"/>
      <c r="M10276" s="54"/>
      <c r="N10276" s="54"/>
      <c r="O10276" s="54"/>
      <c r="P10276" s="54"/>
      <c r="Q10276" s="54"/>
      <c r="R10276" s="54"/>
      <c r="S10276" s="54"/>
      <c r="T10276" s="54"/>
      <c r="U10276" s="54"/>
      <c r="V10276" s="54"/>
      <c r="W10276" s="54"/>
      <c r="X10276" s="54"/>
      <c r="Y10276" s="54"/>
      <c r="Z10276" s="54"/>
      <c r="AA10276" s="54"/>
      <c r="AB10276"/>
      <c r="AC10276"/>
      <c r="AD10276"/>
      <c r="AE10276"/>
      <c r="AF10276"/>
      <c r="AG10276"/>
    </row>
    <row r="10277" spans="1:33" x14ac:dyDescent="0.3">
      <c r="A10277"/>
      <c r="B10277"/>
      <c r="C10277" s="54"/>
      <c r="D10277" s="54"/>
      <c r="E10277" s="54"/>
      <c r="F10277" s="54"/>
      <c r="G10277" s="54"/>
      <c r="H10277" s="54"/>
      <c r="I10277" s="54"/>
      <c r="J10277" s="54"/>
      <c r="K10277" s="54"/>
      <c r="L10277" s="54"/>
      <c r="M10277" s="54"/>
      <c r="N10277" s="54"/>
      <c r="O10277" s="54"/>
      <c r="P10277" s="54"/>
      <c r="Q10277" s="54"/>
      <c r="R10277" s="54"/>
      <c r="S10277" s="54"/>
      <c r="T10277" s="54"/>
      <c r="U10277" s="54"/>
      <c r="V10277" s="54"/>
      <c r="W10277" s="54"/>
      <c r="X10277" s="54"/>
      <c r="Y10277" s="54"/>
      <c r="Z10277" s="54"/>
      <c r="AA10277" s="54"/>
      <c r="AB10277" s="54"/>
      <c r="AC10277" s="54"/>
      <c r="AD10277" s="54"/>
      <c r="AE10277" s="54"/>
      <c r="AF10277" s="54"/>
      <c r="AG10277" s="54"/>
    </row>
    <row r="10278" spans="1:33" x14ac:dyDescent="0.3">
      <c r="A10278"/>
      <c r="B10278"/>
      <c r="C10278"/>
      <c r="D10278"/>
      <c r="E10278"/>
      <c r="F10278"/>
      <c r="G10278"/>
      <c r="H10278"/>
      <c r="I10278"/>
      <c r="J10278"/>
      <c r="K10278"/>
      <c r="L10278"/>
      <c r="M10278"/>
      <c r="N10278"/>
      <c r="O10278"/>
      <c r="P10278"/>
      <c r="Q10278"/>
      <c r="R10278"/>
      <c r="S10278"/>
      <c r="T10278"/>
      <c r="U10278"/>
      <c r="V10278"/>
      <c r="W10278"/>
      <c r="X10278"/>
      <c r="Y10278"/>
      <c r="Z10278"/>
      <c r="AA10278"/>
      <c r="AB10278"/>
      <c r="AC10278"/>
      <c r="AD10278"/>
      <c r="AE10278"/>
      <c r="AF10278"/>
      <c r="AG10278"/>
    </row>
    <row r="10279" spans="1:33" x14ac:dyDescent="0.3">
      <c r="A10279"/>
      <c r="B10279"/>
      <c r="C10279"/>
      <c r="D10279"/>
      <c r="E10279"/>
      <c r="F10279"/>
      <c r="G10279"/>
      <c r="H10279"/>
      <c r="I10279"/>
      <c r="J10279"/>
      <c r="K10279"/>
      <c r="L10279"/>
      <c r="M10279"/>
      <c r="N10279"/>
      <c r="O10279"/>
      <c r="P10279"/>
      <c r="Q10279"/>
      <c r="R10279"/>
      <c r="S10279"/>
      <c r="T10279"/>
      <c r="U10279"/>
      <c r="V10279"/>
      <c r="W10279"/>
      <c r="X10279"/>
      <c r="Y10279"/>
      <c r="Z10279"/>
      <c r="AA10279"/>
      <c r="AB10279"/>
      <c r="AC10279"/>
      <c r="AD10279"/>
      <c r="AE10279"/>
      <c r="AF10279"/>
      <c r="AG10279"/>
    </row>
    <row r="10280" spans="1:33" x14ac:dyDescent="0.3">
      <c r="A10280"/>
      <c r="B10280"/>
      <c r="C10280"/>
      <c r="D10280"/>
      <c r="E10280"/>
      <c r="F10280"/>
      <c r="G10280"/>
      <c r="H10280"/>
      <c r="I10280"/>
      <c r="J10280"/>
      <c r="K10280"/>
      <c r="L10280"/>
      <c r="M10280"/>
      <c r="N10280"/>
      <c r="O10280"/>
      <c r="P10280"/>
      <c r="Q10280"/>
      <c r="R10280"/>
      <c r="S10280"/>
      <c r="T10280"/>
      <c r="U10280"/>
      <c r="V10280"/>
      <c r="W10280"/>
      <c r="X10280"/>
      <c r="Y10280"/>
      <c r="Z10280"/>
      <c r="AA10280"/>
      <c r="AB10280"/>
      <c r="AC10280"/>
      <c r="AD10280"/>
      <c r="AE10280"/>
      <c r="AF10280"/>
      <c r="AG10280"/>
    </row>
    <row r="10281" spans="1:33" x14ac:dyDescent="0.3">
      <c r="A10281"/>
      <c r="B10281"/>
      <c r="C10281"/>
      <c r="D10281"/>
      <c r="E10281"/>
      <c r="F10281"/>
      <c r="G10281"/>
      <c r="H10281"/>
      <c r="I10281"/>
      <c r="J10281"/>
      <c r="K10281"/>
      <c r="L10281"/>
      <c r="M10281"/>
      <c r="N10281"/>
      <c r="O10281"/>
      <c r="P10281"/>
      <c r="Q10281"/>
      <c r="R10281"/>
      <c r="S10281"/>
      <c r="T10281"/>
      <c r="U10281"/>
      <c r="V10281"/>
      <c r="W10281"/>
      <c r="X10281"/>
      <c r="Y10281"/>
      <c r="Z10281"/>
      <c r="AA10281"/>
      <c r="AB10281"/>
      <c r="AC10281"/>
      <c r="AD10281"/>
      <c r="AE10281"/>
      <c r="AF10281"/>
      <c r="AG10281"/>
    </row>
    <row r="10282" spans="1:33" x14ac:dyDescent="0.3">
      <c r="A10282"/>
      <c r="B10282"/>
      <c r="C10282"/>
      <c r="D10282"/>
      <c r="E10282"/>
      <c r="F10282"/>
      <c r="G10282"/>
      <c r="H10282"/>
      <c r="I10282"/>
      <c r="J10282"/>
      <c r="K10282"/>
      <c r="L10282"/>
      <c r="M10282"/>
      <c r="N10282"/>
      <c r="O10282"/>
      <c r="P10282"/>
      <c r="Q10282"/>
      <c r="R10282"/>
      <c r="S10282"/>
      <c r="T10282"/>
      <c r="U10282"/>
      <c r="V10282"/>
      <c r="W10282"/>
      <c r="X10282"/>
      <c r="Y10282"/>
      <c r="Z10282"/>
      <c r="AA10282"/>
      <c r="AB10282"/>
      <c r="AC10282"/>
      <c r="AD10282"/>
      <c r="AE10282"/>
      <c r="AF10282"/>
      <c r="AG10282"/>
    </row>
    <row r="10283" spans="1:33" x14ac:dyDescent="0.3">
      <c r="A10283"/>
      <c r="B10283"/>
      <c r="C10283"/>
      <c r="D10283"/>
      <c r="E10283"/>
      <c r="F10283"/>
      <c r="G10283"/>
      <c r="H10283"/>
      <c r="I10283"/>
      <c r="J10283"/>
      <c r="K10283"/>
      <c r="L10283"/>
      <c r="M10283"/>
      <c r="N10283"/>
      <c r="O10283"/>
      <c r="P10283"/>
      <c r="Q10283"/>
      <c r="R10283"/>
      <c r="S10283"/>
      <c r="T10283"/>
      <c r="U10283"/>
      <c r="V10283"/>
      <c r="W10283"/>
      <c r="X10283"/>
      <c r="Y10283"/>
      <c r="Z10283"/>
      <c r="AA10283"/>
      <c r="AB10283"/>
      <c r="AC10283"/>
      <c r="AD10283"/>
      <c r="AE10283"/>
      <c r="AF10283"/>
      <c r="AG10283"/>
    </row>
    <row r="10284" spans="1:33" x14ac:dyDescent="0.3">
      <c r="A10284"/>
      <c r="B10284"/>
      <c r="C10284"/>
      <c r="D10284"/>
      <c r="E10284"/>
      <c r="F10284"/>
      <c r="G10284"/>
      <c r="H10284"/>
      <c r="I10284"/>
      <c r="J10284"/>
      <c r="K10284"/>
      <c r="L10284"/>
      <c r="M10284"/>
      <c r="N10284"/>
      <c r="O10284"/>
      <c r="P10284"/>
      <c r="Q10284"/>
      <c r="R10284"/>
      <c r="S10284"/>
      <c r="T10284"/>
      <c r="U10284"/>
      <c r="V10284"/>
      <c r="W10284"/>
      <c r="X10284"/>
      <c r="Y10284"/>
      <c r="Z10284"/>
      <c r="AA10284"/>
      <c r="AB10284"/>
      <c r="AC10284"/>
      <c r="AD10284"/>
      <c r="AE10284"/>
      <c r="AF10284"/>
      <c r="AG10284"/>
    </row>
    <row r="10285" spans="1:33" x14ac:dyDescent="0.3">
      <c r="A10285"/>
      <c r="B10285"/>
      <c r="C10285"/>
      <c r="D10285"/>
      <c r="E10285"/>
      <c r="F10285"/>
      <c r="G10285"/>
      <c r="H10285"/>
      <c r="I10285"/>
      <c r="J10285"/>
      <c r="K10285"/>
      <c r="L10285"/>
      <c r="M10285"/>
      <c r="N10285"/>
      <c r="O10285"/>
      <c r="P10285"/>
      <c r="Q10285"/>
      <c r="R10285"/>
      <c r="S10285"/>
      <c r="T10285"/>
      <c r="U10285"/>
      <c r="V10285"/>
      <c r="W10285"/>
      <c r="X10285"/>
      <c r="Y10285"/>
      <c r="Z10285"/>
      <c r="AA10285"/>
      <c r="AB10285"/>
      <c r="AC10285"/>
      <c r="AD10285"/>
      <c r="AE10285"/>
      <c r="AF10285"/>
      <c r="AG10285"/>
    </row>
    <row r="10286" spans="1:33" x14ac:dyDescent="0.3">
      <c r="A10286"/>
      <c r="B10286"/>
      <c r="C10286"/>
      <c r="D10286"/>
      <c r="E10286"/>
      <c r="F10286"/>
      <c r="G10286"/>
      <c r="H10286"/>
      <c r="I10286"/>
      <c r="J10286"/>
      <c r="K10286"/>
      <c r="L10286"/>
      <c r="M10286"/>
      <c r="N10286"/>
      <c r="O10286"/>
      <c r="P10286"/>
      <c r="Q10286"/>
      <c r="R10286"/>
      <c r="S10286"/>
      <c r="T10286"/>
      <c r="U10286"/>
      <c r="V10286"/>
      <c r="W10286"/>
      <c r="X10286"/>
      <c r="Y10286"/>
      <c r="Z10286"/>
      <c r="AA10286"/>
      <c r="AB10286"/>
      <c r="AC10286"/>
      <c r="AD10286"/>
      <c r="AE10286"/>
      <c r="AF10286"/>
      <c r="AG10286"/>
    </row>
    <row r="10287" spans="1:33" x14ac:dyDescent="0.3">
      <c r="A10287"/>
      <c r="B10287"/>
      <c r="C10287" s="54"/>
      <c r="D10287" s="54"/>
      <c r="E10287" s="54"/>
      <c r="F10287" s="54"/>
      <c r="G10287" s="54"/>
      <c r="H10287" s="54"/>
      <c r="I10287" s="54"/>
      <c r="J10287" s="54"/>
      <c r="K10287" s="54"/>
      <c r="L10287" s="54"/>
      <c r="M10287" s="54"/>
      <c r="N10287" s="54"/>
      <c r="O10287" s="54"/>
      <c r="P10287" s="54"/>
      <c r="Q10287" s="54"/>
      <c r="R10287" s="54"/>
      <c r="S10287" s="54"/>
      <c r="T10287" s="54"/>
      <c r="U10287" s="54"/>
      <c r="V10287" s="54"/>
      <c r="W10287" s="54"/>
      <c r="X10287" s="54"/>
      <c r="Y10287" s="54"/>
      <c r="Z10287" s="54"/>
      <c r="AA10287" s="54"/>
      <c r="AB10287" s="54"/>
      <c r="AC10287" s="54"/>
      <c r="AD10287" s="54"/>
      <c r="AE10287" s="54"/>
      <c r="AF10287" s="54"/>
      <c r="AG10287" s="54"/>
    </row>
    <row r="10288" spans="1:33" x14ac:dyDescent="0.3">
      <c r="A10288"/>
      <c r="B10288"/>
      <c r="C10288"/>
      <c r="D10288"/>
      <c r="E10288"/>
      <c r="F10288"/>
      <c r="G10288"/>
      <c r="H10288"/>
      <c r="I10288"/>
      <c r="J10288"/>
      <c r="K10288"/>
      <c r="L10288"/>
      <c r="M10288"/>
      <c r="N10288"/>
      <c r="O10288"/>
      <c r="P10288"/>
      <c r="Q10288"/>
      <c r="R10288"/>
      <c r="S10288"/>
      <c r="T10288"/>
      <c r="U10288"/>
      <c r="V10288"/>
      <c r="W10288"/>
      <c r="X10288"/>
      <c r="Y10288"/>
      <c r="Z10288"/>
      <c r="AA10288"/>
      <c r="AB10288"/>
      <c r="AC10288"/>
      <c r="AD10288"/>
      <c r="AE10288"/>
      <c r="AF10288"/>
      <c r="AG10288"/>
    </row>
    <row r="10289" spans="1:33" x14ac:dyDescent="0.3">
      <c r="A10289"/>
      <c r="B10289"/>
      <c r="C10289"/>
      <c r="D10289"/>
      <c r="E10289"/>
      <c r="F10289"/>
      <c r="G10289"/>
      <c r="H10289"/>
      <c r="I10289"/>
      <c r="J10289"/>
      <c r="K10289"/>
      <c r="L10289"/>
      <c r="M10289"/>
      <c r="N10289"/>
      <c r="O10289"/>
      <c r="P10289"/>
      <c r="Q10289"/>
      <c r="R10289"/>
      <c r="S10289"/>
      <c r="T10289"/>
      <c r="U10289"/>
      <c r="V10289"/>
      <c r="W10289"/>
      <c r="X10289"/>
      <c r="Y10289"/>
      <c r="Z10289"/>
      <c r="AA10289"/>
      <c r="AB10289"/>
      <c r="AC10289"/>
      <c r="AD10289"/>
      <c r="AE10289"/>
      <c r="AF10289"/>
      <c r="AG10289"/>
    </row>
    <row r="10290" spans="1:33" x14ac:dyDescent="0.3">
      <c r="A10290"/>
      <c r="B10290"/>
      <c r="C10290"/>
      <c r="D10290"/>
      <c r="E10290"/>
      <c r="F10290"/>
      <c r="G10290"/>
      <c r="H10290"/>
      <c r="I10290"/>
      <c r="J10290"/>
      <c r="K10290"/>
      <c r="L10290"/>
      <c r="M10290"/>
      <c r="N10290"/>
      <c r="O10290"/>
      <c r="P10290"/>
      <c r="Q10290"/>
      <c r="R10290"/>
      <c r="S10290"/>
      <c r="T10290"/>
      <c r="U10290"/>
      <c r="V10290"/>
      <c r="W10290"/>
      <c r="X10290"/>
      <c r="Y10290"/>
      <c r="Z10290"/>
      <c r="AA10290"/>
      <c r="AB10290"/>
      <c r="AC10290"/>
      <c r="AD10290"/>
      <c r="AE10290"/>
      <c r="AF10290"/>
      <c r="AG10290"/>
    </row>
    <row r="10291" spans="1:33" x14ac:dyDescent="0.3">
      <c r="A10291"/>
      <c r="B10291"/>
      <c r="C10291"/>
      <c r="D10291"/>
      <c r="E10291"/>
      <c r="F10291"/>
      <c r="G10291"/>
      <c r="H10291"/>
      <c r="I10291"/>
      <c r="J10291"/>
      <c r="K10291"/>
      <c r="L10291"/>
      <c r="M10291"/>
      <c r="N10291"/>
      <c r="O10291"/>
      <c r="P10291"/>
      <c r="Q10291"/>
      <c r="R10291"/>
      <c r="S10291"/>
      <c r="T10291"/>
      <c r="U10291"/>
      <c r="V10291"/>
      <c r="W10291"/>
      <c r="X10291"/>
      <c r="Y10291"/>
      <c r="Z10291"/>
      <c r="AA10291"/>
      <c r="AB10291"/>
      <c r="AC10291"/>
      <c r="AD10291"/>
      <c r="AE10291"/>
      <c r="AF10291"/>
      <c r="AG10291"/>
    </row>
    <row r="10292" spans="1:33" x14ac:dyDescent="0.3">
      <c r="A10292"/>
      <c r="B10292"/>
      <c r="C10292"/>
      <c r="D10292"/>
      <c r="E10292"/>
      <c r="F10292"/>
      <c r="G10292"/>
      <c r="H10292"/>
      <c r="I10292"/>
      <c r="J10292"/>
      <c r="K10292"/>
      <c r="L10292"/>
      <c r="M10292"/>
      <c r="N10292"/>
      <c r="O10292"/>
      <c r="P10292"/>
      <c r="Q10292"/>
      <c r="R10292"/>
      <c r="S10292"/>
      <c r="T10292"/>
      <c r="U10292"/>
      <c r="V10292"/>
      <c r="W10292"/>
      <c r="X10292"/>
      <c r="Y10292"/>
      <c r="Z10292"/>
      <c r="AA10292"/>
      <c r="AB10292"/>
      <c r="AC10292"/>
      <c r="AD10292"/>
      <c r="AE10292"/>
      <c r="AF10292"/>
      <c r="AG10292"/>
    </row>
    <row r="10293" spans="1:33" x14ac:dyDescent="0.3">
      <c r="A10293"/>
      <c r="B10293"/>
      <c r="C10293"/>
      <c r="D10293"/>
      <c r="E10293"/>
      <c r="F10293"/>
      <c r="G10293"/>
      <c r="H10293"/>
      <c r="I10293"/>
      <c r="J10293"/>
      <c r="K10293"/>
      <c r="L10293"/>
      <c r="M10293"/>
      <c r="N10293"/>
      <c r="O10293"/>
      <c r="P10293"/>
      <c r="Q10293"/>
      <c r="R10293"/>
      <c r="S10293"/>
      <c r="T10293"/>
      <c r="U10293"/>
      <c r="V10293"/>
      <c r="W10293"/>
      <c r="X10293"/>
      <c r="Y10293"/>
      <c r="Z10293"/>
      <c r="AA10293"/>
      <c r="AB10293"/>
      <c r="AC10293"/>
      <c r="AD10293"/>
      <c r="AE10293"/>
      <c r="AF10293"/>
      <c r="AG10293"/>
    </row>
    <row r="10294" spans="1:33" x14ac:dyDescent="0.3">
      <c r="A10294"/>
      <c r="B10294"/>
      <c r="C10294"/>
      <c r="D10294"/>
      <c r="E10294"/>
      <c r="F10294"/>
      <c r="G10294"/>
      <c r="H10294"/>
      <c r="I10294"/>
      <c r="J10294"/>
      <c r="K10294"/>
      <c r="L10294"/>
      <c r="M10294"/>
      <c r="N10294"/>
      <c r="O10294"/>
      <c r="P10294"/>
      <c r="Q10294"/>
      <c r="R10294"/>
      <c r="S10294"/>
      <c r="T10294"/>
      <c r="U10294"/>
      <c r="V10294"/>
      <c r="W10294"/>
      <c r="X10294"/>
      <c r="Y10294"/>
      <c r="Z10294"/>
      <c r="AA10294"/>
      <c r="AB10294"/>
      <c r="AC10294"/>
      <c r="AD10294"/>
      <c r="AE10294"/>
      <c r="AF10294"/>
      <c r="AG10294"/>
    </row>
    <row r="10295" spans="1:33" x14ac:dyDescent="0.3">
      <c r="A10295"/>
      <c r="B10295"/>
      <c r="C10295"/>
      <c r="D10295"/>
      <c r="E10295"/>
      <c r="F10295"/>
      <c r="G10295"/>
      <c r="H10295"/>
      <c r="I10295"/>
      <c r="J10295"/>
      <c r="K10295"/>
      <c r="L10295"/>
      <c r="M10295"/>
      <c r="N10295"/>
      <c r="O10295"/>
      <c r="P10295"/>
      <c r="Q10295"/>
      <c r="R10295"/>
      <c r="S10295"/>
      <c r="T10295"/>
      <c r="U10295"/>
      <c r="V10295"/>
      <c r="W10295"/>
      <c r="X10295"/>
      <c r="Y10295"/>
      <c r="Z10295"/>
      <c r="AA10295"/>
      <c r="AB10295"/>
      <c r="AC10295"/>
      <c r="AD10295"/>
      <c r="AE10295"/>
      <c r="AF10295"/>
      <c r="AG10295"/>
    </row>
    <row r="10296" spans="1:33" x14ac:dyDescent="0.3">
      <c r="A10296"/>
      <c r="B10296"/>
      <c r="C10296"/>
      <c r="D10296"/>
      <c r="E10296"/>
      <c r="F10296"/>
      <c r="G10296"/>
      <c r="H10296"/>
      <c r="I10296"/>
      <c r="J10296"/>
      <c r="K10296"/>
      <c r="L10296"/>
      <c r="M10296"/>
      <c r="N10296"/>
      <c r="O10296"/>
      <c r="P10296"/>
      <c r="Q10296"/>
      <c r="R10296"/>
      <c r="S10296"/>
      <c r="T10296"/>
      <c r="U10296"/>
      <c r="V10296"/>
      <c r="W10296"/>
      <c r="X10296"/>
      <c r="Y10296"/>
      <c r="Z10296"/>
      <c r="AA10296"/>
      <c r="AB10296"/>
      <c r="AC10296"/>
      <c r="AD10296"/>
      <c r="AE10296"/>
      <c r="AF10296"/>
      <c r="AG10296"/>
    </row>
    <row r="10297" spans="1:33" x14ac:dyDescent="0.3">
      <c r="A10297"/>
      <c r="B10297"/>
      <c r="C10297"/>
      <c r="D10297"/>
      <c r="E10297"/>
      <c r="F10297"/>
      <c r="G10297"/>
      <c r="H10297"/>
      <c r="I10297"/>
      <c r="J10297"/>
      <c r="K10297"/>
      <c r="L10297"/>
      <c r="M10297"/>
      <c r="N10297"/>
      <c r="O10297"/>
      <c r="P10297"/>
      <c r="Q10297"/>
      <c r="R10297"/>
      <c r="S10297"/>
      <c r="T10297"/>
      <c r="U10297"/>
      <c r="V10297"/>
      <c r="W10297"/>
      <c r="X10297"/>
      <c r="Y10297"/>
      <c r="Z10297"/>
      <c r="AA10297"/>
      <c r="AB10297"/>
      <c r="AC10297"/>
      <c r="AD10297"/>
      <c r="AE10297"/>
      <c r="AF10297"/>
      <c r="AG10297"/>
    </row>
    <row r="10298" spans="1:33" x14ac:dyDescent="0.3">
      <c r="A10298"/>
      <c r="B10298"/>
      <c r="C10298"/>
      <c r="D10298"/>
      <c r="E10298"/>
      <c r="F10298"/>
      <c r="G10298"/>
      <c r="H10298"/>
      <c r="I10298"/>
      <c r="J10298"/>
      <c r="K10298"/>
      <c r="L10298"/>
      <c r="M10298"/>
      <c r="N10298"/>
      <c r="O10298"/>
      <c r="P10298"/>
      <c r="Q10298"/>
      <c r="R10298"/>
      <c r="S10298"/>
      <c r="T10298"/>
      <c r="U10298"/>
      <c r="V10298"/>
      <c r="W10298"/>
      <c r="X10298"/>
      <c r="Y10298"/>
      <c r="Z10298"/>
      <c r="AA10298"/>
      <c r="AB10298"/>
      <c r="AC10298"/>
      <c r="AD10298"/>
      <c r="AE10298"/>
      <c r="AF10298"/>
      <c r="AG10298"/>
    </row>
    <row r="10299" spans="1:33" x14ac:dyDescent="0.3">
      <c r="A10299"/>
      <c r="B10299"/>
      <c r="C10299"/>
      <c r="D10299"/>
      <c r="E10299"/>
      <c r="F10299"/>
      <c r="G10299"/>
      <c r="H10299"/>
      <c r="I10299"/>
      <c r="J10299"/>
      <c r="K10299"/>
      <c r="L10299"/>
      <c r="M10299"/>
      <c r="N10299"/>
      <c r="O10299"/>
      <c r="P10299"/>
      <c r="Q10299"/>
      <c r="R10299"/>
      <c r="S10299"/>
      <c r="T10299"/>
      <c r="U10299"/>
      <c r="V10299"/>
      <c r="W10299"/>
      <c r="X10299"/>
      <c r="Y10299"/>
      <c r="Z10299"/>
      <c r="AA10299"/>
      <c r="AB10299"/>
      <c r="AC10299"/>
      <c r="AD10299"/>
      <c r="AE10299"/>
      <c r="AF10299"/>
      <c r="AG10299"/>
    </row>
    <row r="10300" spans="1:33" x14ac:dyDescent="0.3">
      <c r="A10300"/>
      <c r="B10300"/>
      <c r="C10300"/>
      <c r="D10300"/>
      <c r="E10300"/>
      <c r="F10300"/>
      <c r="G10300"/>
      <c r="H10300"/>
      <c r="I10300"/>
      <c r="J10300"/>
      <c r="K10300"/>
      <c r="L10300"/>
      <c r="M10300"/>
      <c r="N10300"/>
      <c r="O10300"/>
      <c r="P10300"/>
      <c r="Q10300"/>
      <c r="R10300"/>
      <c r="S10300"/>
      <c r="T10300"/>
      <c r="U10300"/>
      <c r="V10300"/>
      <c r="W10300"/>
      <c r="X10300"/>
      <c r="Y10300"/>
      <c r="Z10300"/>
      <c r="AA10300"/>
      <c r="AB10300"/>
      <c r="AC10300"/>
      <c r="AD10300"/>
      <c r="AE10300"/>
      <c r="AF10300"/>
      <c r="AG10300"/>
    </row>
    <row r="10301" spans="1:33" x14ac:dyDescent="0.3">
      <c r="A10301"/>
      <c r="B10301"/>
      <c r="C10301"/>
      <c r="D10301"/>
      <c r="E10301"/>
      <c r="F10301"/>
      <c r="G10301"/>
      <c r="H10301"/>
      <c r="I10301"/>
      <c r="J10301"/>
      <c r="K10301"/>
      <c r="L10301"/>
      <c r="M10301"/>
      <c r="N10301"/>
      <c r="O10301"/>
      <c r="P10301"/>
      <c r="Q10301"/>
      <c r="R10301"/>
      <c r="S10301"/>
      <c r="T10301"/>
      <c r="U10301"/>
      <c r="V10301"/>
      <c r="W10301"/>
      <c r="X10301"/>
      <c r="Y10301"/>
      <c r="Z10301"/>
      <c r="AA10301"/>
      <c r="AB10301"/>
      <c r="AC10301"/>
      <c r="AD10301"/>
      <c r="AE10301"/>
      <c r="AF10301"/>
      <c r="AG10301"/>
    </row>
    <row r="10302" spans="1:33" x14ac:dyDescent="0.3">
      <c r="A10302"/>
      <c r="B10302"/>
      <c r="C10302"/>
      <c r="D10302"/>
      <c r="E10302"/>
      <c r="F10302"/>
      <c r="G10302"/>
      <c r="H10302"/>
      <c r="I10302"/>
      <c r="J10302"/>
      <c r="K10302"/>
      <c r="L10302"/>
      <c r="M10302"/>
      <c r="N10302"/>
      <c r="O10302"/>
      <c r="P10302"/>
      <c r="Q10302"/>
      <c r="R10302"/>
      <c r="S10302"/>
      <c r="T10302"/>
      <c r="U10302"/>
      <c r="V10302"/>
      <c r="W10302"/>
      <c r="X10302"/>
      <c r="Y10302"/>
      <c r="Z10302"/>
      <c r="AA10302"/>
      <c r="AB10302"/>
      <c r="AC10302"/>
      <c r="AD10302"/>
      <c r="AE10302"/>
      <c r="AF10302"/>
      <c r="AG10302"/>
    </row>
    <row r="10303" spans="1:33" x14ac:dyDescent="0.3">
      <c r="A10303"/>
      <c r="B10303"/>
      <c r="C10303"/>
      <c r="D10303"/>
      <c r="E10303"/>
      <c r="F10303"/>
      <c r="G10303"/>
      <c r="H10303"/>
      <c r="I10303"/>
      <c r="J10303"/>
      <c r="K10303"/>
      <c r="L10303"/>
      <c r="M10303"/>
      <c r="N10303"/>
      <c r="O10303"/>
      <c r="P10303"/>
      <c r="Q10303"/>
      <c r="R10303"/>
      <c r="S10303"/>
      <c r="T10303"/>
      <c r="U10303"/>
      <c r="V10303"/>
      <c r="W10303"/>
      <c r="X10303"/>
      <c r="Y10303"/>
      <c r="Z10303"/>
      <c r="AA10303"/>
      <c r="AB10303"/>
      <c r="AC10303"/>
      <c r="AD10303"/>
      <c r="AE10303"/>
      <c r="AF10303"/>
      <c r="AG10303"/>
    </row>
    <row r="10304" spans="1:33" x14ac:dyDescent="0.3">
      <c r="A10304"/>
      <c r="B10304"/>
      <c r="C10304"/>
      <c r="D10304"/>
      <c r="E10304"/>
      <c r="F10304"/>
      <c r="G10304"/>
      <c r="H10304"/>
      <c r="I10304"/>
      <c r="J10304"/>
      <c r="K10304"/>
      <c r="L10304"/>
      <c r="M10304"/>
      <c r="N10304"/>
      <c r="O10304"/>
      <c r="P10304"/>
      <c r="Q10304"/>
      <c r="R10304"/>
      <c r="S10304"/>
      <c r="T10304"/>
      <c r="U10304"/>
      <c r="V10304"/>
      <c r="W10304"/>
      <c r="X10304"/>
      <c r="Y10304"/>
      <c r="Z10304"/>
      <c r="AA10304"/>
      <c r="AB10304"/>
      <c r="AC10304"/>
      <c r="AD10304"/>
      <c r="AE10304"/>
      <c r="AF10304"/>
      <c r="AG10304"/>
    </row>
    <row r="10305" spans="1:33" x14ac:dyDescent="0.3">
      <c r="A10305"/>
      <c r="B10305"/>
      <c r="C10305"/>
      <c r="D10305"/>
      <c r="E10305"/>
      <c r="F10305"/>
      <c r="G10305"/>
      <c r="H10305"/>
      <c r="I10305"/>
      <c r="J10305"/>
      <c r="K10305"/>
      <c r="L10305"/>
      <c r="M10305"/>
      <c r="N10305"/>
      <c r="O10305"/>
      <c r="P10305"/>
      <c r="Q10305"/>
      <c r="R10305"/>
      <c r="S10305"/>
      <c r="T10305"/>
      <c r="U10305"/>
      <c r="V10305"/>
      <c r="W10305"/>
      <c r="X10305"/>
      <c r="Y10305"/>
      <c r="Z10305"/>
      <c r="AA10305"/>
      <c r="AB10305"/>
      <c r="AC10305"/>
      <c r="AD10305"/>
      <c r="AE10305"/>
      <c r="AF10305"/>
      <c r="AG10305"/>
    </row>
    <row r="10306" spans="1:33" x14ac:dyDescent="0.3">
      <c r="A10306"/>
      <c r="B10306"/>
      <c r="C10306"/>
      <c r="D10306"/>
      <c r="E10306"/>
      <c r="F10306"/>
      <c r="G10306"/>
      <c r="H10306"/>
      <c r="I10306"/>
      <c r="J10306"/>
      <c r="K10306"/>
      <c r="L10306"/>
      <c r="M10306"/>
      <c r="N10306"/>
      <c r="O10306"/>
      <c r="P10306"/>
      <c r="Q10306"/>
      <c r="R10306"/>
      <c r="S10306"/>
      <c r="T10306"/>
      <c r="U10306"/>
      <c r="V10306"/>
      <c r="W10306"/>
      <c r="X10306"/>
      <c r="Y10306"/>
      <c r="Z10306"/>
      <c r="AA10306"/>
      <c r="AB10306"/>
      <c r="AC10306"/>
      <c r="AD10306"/>
      <c r="AE10306"/>
      <c r="AF10306"/>
      <c r="AG10306"/>
    </row>
    <row r="10307" spans="1:33" x14ac:dyDescent="0.3">
      <c r="A10307"/>
      <c r="B10307"/>
      <c r="C10307"/>
      <c r="D10307"/>
      <c r="E10307"/>
      <c r="F10307"/>
      <c r="G10307"/>
      <c r="H10307"/>
      <c r="I10307"/>
      <c r="J10307"/>
      <c r="K10307"/>
      <c r="L10307"/>
      <c r="M10307"/>
      <c r="N10307"/>
      <c r="O10307"/>
      <c r="P10307"/>
      <c r="Q10307"/>
      <c r="R10307"/>
      <c r="S10307"/>
      <c r="T10307"/>
      <c r="U10307"/>
      <c r="V10307"/>
      <c r="W10307"/>
      <c r="X10307"/>
      <c r="Y10307"/>
      <c r="Z10307"/>
      <c r="AA10307"/>
      <c r="AB10307"/>
      <c r="AC10307"/>
      <c r="AD10307"/>
      <c r="AE10307"/>
      <c r="AF10307"/>
      <c r="AG10307"/>
    </row>
    <row r="10308" spans="1:33" x14ac:dyDescent="0.3">
      <c r="A10308"/>
      <c r="B10308"/>
      <c r="C10308"/>
      <c r="D10308"/>
      <c r="E10308"/>
      <c r="F10308"/>
      <c r="G10308"/>
      <c r="H10308"/>
      <c r="I10308"/>
      <c r="J10308"/>
      <c r="K10308"/>
      <c r="L10308"/>
      <c r="M10308"/>
      <c r="N10308"/>
      <c r="O10308"/>
      <c r="P10308"/>
      <c r="Q10308"/>
      <c r="R10308"/>
      <c r="S10308"/>
      <c r="T10308"/>
      <c r="U10308"/>
      <c r="V10308"/>
      <c r="W10308"/>
      <c r="X10308"/>
      <c r="Y10308"/>
      <c r="Z10308"/>
      <c r="AA10308"/>
      <c r="AB10308"/>
      <c r="AC10308"/>
      <c r="AD10308"/>
      <c r="AE10308"/>
      <c r="AF10308"/>
      <c r="AG10308"/>
    </row>
    <row r="10309" spans="1:33" x14ac:dyDescent="0.3">
      <c r="A10309"/>
      <c r="B10309"/>
      <c r="C10309"/>
      <c r="D10309"/>
      <c r="E10309"/>
      <c r="F10309"/>
      <c r="G10309"/>
      <c r="H10309"/>
      <c r="I10309"/>
      <c r="J10309"/>
      <c r="K10309"/>
      <c r="L10309"/>
      <c r="M10309"/>
      <c r="N10309"/>
      <c r="O10309"/>
      <c r="P10309"/>
      <c r="Q10309"/>
      <c r="R10309"/>
      <c r="S10309"/>
      <c r="T10309"/>
      <c r="U10309"/>
      <c r="V10309"/>
      <c r="W10309"/>
      <c r="X10309"/>
      <c r="Y10309"/>
      <c r="Z10309"/>
      <c r="AA10309"/>
      <c r="AB10309"/>
      <c r="AC10309"/>
      <c r="AD10309"/>
      <c r="AE10309"/>
      <c r="AF10309"/>
      <c r="AG10309"/>
    </row>
    <row r="10310" spans="1:33" x14ac:dyDescent="0.3">
      <c r="A10310"/>
      <c r="B10310"/>
      <c r="C10310"/>
      <c r="D10310"/>
      <c r="E10310"/>
      <c r="F10310"/>
      <c r="G10310"/>
      <c r="H10310"/>
      <c r="I10310"/>
      <c r="J10310"/>
      <c r="K10310"/>
      <c r="L10310"/>
      <c r="M10310"/>
      <c r="N10310"/>
      <c r="O10310"/>
      <c r="P10310"/>
      <c r="Q10310"/>
      <c r="R10310"/>
      <c r="S10310"/>
      <c r="T10310"/>
      <c r="U10310"/>
      <c r="V10310"/>
      <c r="W10310"/>
      <c r="X10310"/>
      <c r="Y10310"/>
      <c r="Z10310"/>
      <c r="AA10310"/>
      <c r="AB10310"/>
      <c r="AC10310"/>
      <c r="AD10310"/>
      <c r="AE10310"/>
      <c r="AF10310"/>
      <c r="AG10310"/>
    </row>
    <row r="10311" spans="1:33" x14ac:dyDescent="0.3">
      <c r="A10311"/>
      <c r="B10311"/>
      <c r="C10311"/>
      <c r="D10311"/>
      <c r="E10311"/>
      <c r="F10311"/>
      <c r="G10311"/>
      <c r="H10311"/>
      <c r="I10311"/>
      <c r="J10311"/>
      <c r="K10311"/>
      <c r="L10311"/>
      <c r="M10311"/>
      <c r="N10311"/>
      <c r="O10311"/>
      <c r="P10311"/>
      <c r="Q10311"/>
      <c r="R10311"/>
      <c r="S10311"/>
      <c r="T10311"/>
      <c r="U10311"/>
      <c r="V10311"/>
      <c r="W10311"/>
      <c r="X10311"/>
      <c r="Y10311"/>
      <c r="Z10311"/>
      <c r="AA10311"/>
      <c r="AB10311"/>
      <c r="AC10311"/>
      <c r="AD10311"/>
      <c r="AE10311"/>
      <c r="AF10311"/>
      <c r="AG10311"/>
    </row>
    <row r="10312" spans="1:33" x14ac:dyDescent="0.3">
      <c r="A10312"/>
      <c r="B10312"/>
      <c r="C10312"/>
      <c r="D10312"/>
      <c r="E10312"/>
      <c r="F10312"/>
      <c r="G10312"/>
      <c r="H10312"/>
      <c r="I10312"/>
      <c r="J10312"/>
      <c r="K10312"/>
      <c r="L10312"/>
      <c r="M10312"/>
      <c r="N10312"/>
      <c r="O10312"/>
      <c r="P10312"/>
      <c r="Q10312"/>
      <c r="R10312"/>
      <c r="S10312"/>
      <c r="T10312"/>
      <c r="U10312"/>
      <c r="V10312"/>
      <c r="W10312"/>
      <c r="X10312"/>
      <c r="Y10312"/>
      <c r="Z10312"/>
      <c r="AA10312"/>
      <c r="AB10312"/>
      <c r="AC10312"/>
      <c r="AD10312"/>
      <c r="AE10312"/>
      <c r="AF10312"/>
      <c r="AG10312"/>
    </row>
    <row r="10313" spans="1:33" x14ac:dyDescent="0.3">
      <c r="A10313"/>
      <c r="B10313"/>
      <c r="C10313"/>
      <c r="D10313"/>
      <c r="E10313"/>
      <c r="F10313"/>
      <c r="G10313"/>
      <c r="H10313"/>
      <c r="I10313"/>
      <c r="J10313"/>
      <c r="K10313"/>
      <c r="L10313"/>
      <c r="M10313"/>
      <c r="N10313"/>
      <c r="O10313"/>
      <c r="P10313"/>
      <c r="Q10313"/>
      <c r="R10313"/>
      <c r="S10313"/>
      <c r="T10313"/>
      <c r="U10313"/>
      <c r="V10313"/>
      <c r="W10313"/>
      <c r="X10313"/>
      <c r="Y10313"/>
      <c r="Z10313"/>
      <c r="AA10313"/>
      <c r="AB10313"/>
      <c r="AC10313"/>
      <c r="AD10313"/>
      <c r="AE10313"/>
      <c r="AF10313"/>
      <c r="AG10313"/>
    </row>
    <row r="10314" spans="1:33" x14ac:dyDescent="0.3">
      <c r="A10314"/>
      <c r="B10314"/>
      <c r="C10314"/>
      <c r="D10314"/>
      <c r="E10314"/>
      <c r="F10314"/>
      <c r="G10314"/>
      <c r="H10314"/>
      <c r="I10314"/>
      <c r="J10314"/>
      <c r="K10314"/>
      <c r="L10314"/>
      <c r="M10314"/>
      <c r="N10314"/>
      <c r="O10314"/>
      <c r="P10314"/>
      <c r="Q10314"/>
      <c r="R10314"/>
      <c r="S10314"/>
      <c r="T10314"/>
      <c r="U10314"/>
      <c r="V10314"/>
      <c r="W10314"/>
      <c r="X10314"/>
      <c r="Y10314"/>
      <c r="Z10314"/>
      <c r="AA10314"/>
      <c r="AB10314"/>
      <c r="AC10314"/>
      <c r="AD10314"/>
      <c r="AE10314"/>
      <c r="AF10314"/>
      <c r="AG10314"/>
    </row>
    <row r="10315" spans="1:33" x14ac:dyDescent="0.3">
      <c r="A10315"/>
      <c r="B10315"/>
      <c r="C10315"/>
      <c r="D10315"/>
      <c r="E10315"/>
      <c r="F10315"/>
      <c r="G10315"/>
      <c r="H10315"/>
      <c r="I10315"/>
      <c r="J10315"/>
      <c r="K10315"/>
      <c r="L10315"/>
      <c r="M10315"/>
      <c r="N10315"/>
      <c r="O10315"/>
      <c r="P10315"/>
      <c r="Q10315"/>
      <c r="R10315"/>
      <c r="S10315"/>
      <c r="T10315"/>
      <c r="U10315"/>
      <c r="V10315"/>
      <c r="W10315"/>
      <c r="X10315"/>
      <c r="Y10315"/>
      <c r="Z10315"/>
      <c r="AA10315"/>
      <c r="AB10315"/>
      <c r="AC10315"/>
      <c r="AD10315"/>
      <c r="AE10315"/>
      <c r="AF10315"/>
      <c r="AG10315"/>
    </row>
    <row r="10316" spans="1:33" x14ac:dyDescent="0.3">
      <c r="A10316"/>
      <c r="B10316"/>
      <c r="C10316"/>
      <c r="D10316"/>
      <c r="E10316"/>
      <c r="F10316"/>
      <c r="G10316"/>
      <c r="H10316"/>
      <c r="I10316"/>
      <c r="J10316"/>
      <c r="K10316"/>
      <c r="L10316"/>
      <c r="M10316"/>
      <c r="N10316"/>
      <c r="O10316"/>
      <c r="P10316"/>
      <c r="Q10316"/>
      <c r="R10316"/>
      <c r="S10316"/>
      <c r="T10316"/>
      <c r="U10316"/>
      <c r="V10316"/>
      <c r="W10316"/>
      <c r="X10316"/>
      <c r="Y10316"/>
      <c r="Z10316"/>
      <c r="AA10316"/>
      <c r="AB10316"/>
      <c r="AC10316"/>
      <c r="AD10316"/>
      <c r="AE10316"/>
      <c r="AF10316"/>
      <c r="AG10316"/>
    </row>
    <row r="10317" spans="1:33" x14ac:dyDescent="0.3">
      <c r="A10317"/>
      <c r="B10317"/>
      <c r="C10317"/>
      <c r="D10317"/>
      <c r="E10317"/>
      <c r="F10317"/>
      <c r="G10317"/>
      <c r="H10317"/>
      <c r="I10317"/>
      <c r="J10317"/>
      <c r="K10317"/>
      <c r="L10317"/>
      <c r="M10317"/>
      <c r="N10317"/>
      <c r="O10317"/>
      <c r="P10317"/>
      <c r="Q10317"/>
      <c r="R10317"/>
      <c r="S10317"/>
      <c r="T10317"/>
      <c r="U10317"/>
      <c r="V10317"/>
      <c r="W10317"/>
      <c r="X10317"/>
      <c r="Y10317"/>
      <c r="Z10317"/>
      <c r="AA10317"/>
      <c r="AB10317"/>
      <c r="AC10317"/>
      <c r="AD10317"/>
      <c r="AE10317"/>
      <c r="AF10317"/>
      <c r="AG10317"/>
    </row>
    <row r="10318" spans="1:33" x14ac:dyDescent="0.3">
      <c r="A10318"/>
      <c r="B10318"/>
      <c r="C10318"/>
      <c r="D10318"/>
      <c r="E10318"/>
      <c r="F10318"/>
      <c r="G10318"/>
      <c r="H10318"/>
      <c r="I10318"/>
      <c r="J10318"/>
      <c r="K10318"/>
      <c r="L10318"/>
      <c r="M10318"/>
      <c r="N10318"/>
      <c r="O10318"/>
      <c r="P10318"/>
      <c r="Q10318"/>
      <c r="R10318"/>
      <c r="S10318"/>
      <c r="T10318"/>
      <c r="U10318"/>
      <c r="V10318"/>
      <c r="W10318"/>
      <c r="X10318"/>
      <c r="Y10318"/>
      <c r="Z10318"/>
      <c r="AA10318"/>
      <c r="AB10318"/>
      <c r="AC10318"/>
      <c r="AD10318"/>
      <c r="AE10318"/>
      <c r="AF10318"/>
      <c r="AG10318"/>
    </row>
    <row r="10319" spans="1:33" x14ac:dyDescent="0.3">
      <c r="A10319"/>
      <c r="B10319"/>
      <c r="C10319"/>
      <c r="D10319"/>
      <c r="E10319"/>
      <c r="F10319"/>
      <c r="G10319"/>
      <c r="H10319"/>
      <c r="I10319"/>
      <c r="J10319"/>
      <c r="K10319"/>
      <c r="L10319"/>
      <c r="M10319"/>
      <c r="N10319"/>
      <c r="O10319"/>
      <c r="P10319"/>
      <c r="Q10319"/>
      <c r="R10319"/>
      <c r="S10319"/>
      <c r="T10319"/>
      <c r="U10319"/>
      <c r="V10319"/>
      <c r="W10319"/>
      <c r="X10319"/>
      <c r="Y10319"/>
      <c r="Z10319"/>
      <c r="AA10319"/>
      <c r="AB10319"/>
      <c r="AC10319"/>
      <c r="AD10319"/>
      <c r="AE10319"/>
      <c r="AF10319"/>
      <c r="AG10319"/>
    </row>
    <row r="10320" spans="1:33" x14ac:dyDescent="0.3">
      <c r="A10320"/>
      <c r="B10320"/>
      <c r="C10320" s="54"/>
      <c r="D10320" s="54"/>
      <c r="E10320" s="54"/>
      <c r="F10320" s="54"/>
      <c r="G10320" s="54"/>
      <c r="H10320" s="54"/>
      <c r="I10320" s="54"/>
      <c r="J10320" s="54"/>
      <c r="K10320" s="54"/>
      <c r="L10320" s="54"/>
      <c r="M10320" s="54"/>
      <c r="N10320" s="54"/>
      <c r="O10320" s="54"/>
      <c r="P10320" s="54"/>
      <c r="Q10320" s="54"/>
      <c r="R10320" s="54"/>
      <c r="S10320" s="54"/>
      <c r="T10320" s="54"/>
      <c r="U10320" s="54"/>
      <c r="V10320" s="54"/>
      <c r="W10320" s="54"/>
      <c r="X10320" s="54"/>
      <c r="Y10320" s="54"/>
      <c r="Z10320" s="54"/>
      <c r="AA10320" s="54"/>
      <c r="AB10320" s="54"/>
      <c r="AC10320" s="54"/>
      <c r="AD10320" s="54"/>
      <c r="AE10320" s="54"/>
      <c r="AF10320" s="54"/>
      <c r="AG10320" s="54"/>
    </row>
    <row r="10321" spans="1:33" x14ac:dyDescent="0.3">
      <c r="A10321"/>
      <c r="B10321"/>
      <c r="C10321"/>
      <c r="D10321"/>
      <c r="E10321"/>
      <c r="F10321"/>
      <c r="G10321"/>
      <c r="H10321"/>
      <c r="I10321"/>
      <c r="J10321"/>
      <c r="K10321"/>
      <c r="L10321"/>
      <c r="M10321"/>
      <c r="N10321"/>
      <c r="O10321"/>
      <c r="P10321"/>
      <c r="Q10321"/>
      <c r="R10321"/>
      <c r="S10321"/>
      <c r="T10321"/>
      <c r="U10321"/>
      <c r="V10321"/>
      <c r="W10321"/>
      <c r="X10321"/>
      <c r="Y10321"/>
      <c r="Z10321"/>
      <c r="AA10321"/>
      <c r="AB10321"/>
      <c r="AC10321"/>
      <c r="AD10321"/>
      <c r="AE10321"/>
      <c r="AF10321"/>
      <c r="AG10321"/>
    </row>
    <row r="10322" spans="1:33" x14ac:dyDescent="0.3">
      <c r="A10322"/>
      <c r="B10322"/>
      <c r="C10322"/>
      <c r="D10322"/>
      <c r="E10322"/>
      <c r="F10322"/>
      <c r="G10322"/>
      <c r="H10322"/>
      <c r="I10322"/>
      <c r="J10322"/>
      <c r="K10322"/>
      <c r="L10322"/>
      <c r="M10322"/>
      <c r="N10322"/>
      <c r="O10322"/>
      <c r="P10322"/>
      <c r="Q10322"/>
      <c r="R10322"/>
      <c r="S10322"/>
      <c r="T10322"/>
      <c r="U10322"/>
      <c r="V10322"/>
      <c r="W10322"/>
      <c r="X10322"/>
      <c r="Y10322"/>
      <c r="Z10322"/>
      <c r="AA10322"/>
      <c r="AB10322"/>
      <c r="AC10322"/>
      <c r="AD10322"/>
      <c r="AE10322"/>
      <c r="AF10322"/>
      <c r="AG10322"/>
    </row>
    <row r="10323" spans="1:33" x14ac:dyDescent="0.3">
      <c r="A10323"/>
      <c r="B10323"/>
      <c r="C10323"/>
      <c r="D10323"/>
      <c r="E10323"/>
      <c r="F10323"/>
      <c r="G10323"/>
      <c r="H10323"/>
      <c r="I10323"/>
      <c r="J10323"/>
      <c r="K10323"/>
      <c r="L10323"/>
      <c r="M10323"/>
      <c r="N10323"/>
      <c r="O10323"/>
      <c r="P10323"/>
      <c r="Q10323"/>
      <c r="R10323"/>
      <c r="S10323"/>
      <c r="T10323"/>
      <c r="U10323"/>
      <c r="V10323"/>
      <c r="W10323"/>
      <c r="X10323"/>
      <c r="Y10323"/>
      <c r="Z10323"/>
      <c r="AA10323"/>
      <c r="AB10323"/>
      <c r="AC10323"/>
      <c r="AD10323"/>
      <c r="AE10323"/>
      <c r="AF10323"/>
      <c r="AG10323"/>
    </row>
    <row r="10324" spans="1:33" x14ac:dyDescent="0.3">
      <c r="A10324"/>
      <c r="B10324"/>
      <c r="C10324"/>
      <c r="D10324"/>
      <c r="E10324"/>
      <c r="F10324"/>
      <c r="G10324"/>
      <c r="H10324"/>
      <c r="I10324"/>
      <c r="J10324"/>
      <c r="K10324"/>
      <c r="L10324"/>
      <c r="M10324"/>
      <c r="N10324"/>
      <c r="O10324"/>
      <c r="P10324"/>
      <c r="Q10324"/>
      <c r="R10324"/>
      <c r="S10324"/>
      <c r="T10324"/>
      <c r="U10324"/>
      <c r="V10324"/>
      <c r="W10324"/>
      <c r="X10324"/>
      <c r="Y10324"/>
      <c r="Z10324"/>
      <c r="AA10324"/>
      <c r="AB10324"/>
      <c r="AC10324"/>
      <c r="AD10324"/>
      <c r="AE10324"/>
      <c r="AF10324"/>
      <c r="AG10324"/>
    </row>
    <row r="10325" spans="1:33" x14ac:dyDescent="0.3">
      <c r="A10325"/>
      <c r="B10325"/>
      <c r="C10325"/>
      <c r="D10325"/>
      <c r="E10325"/>
      <c r="F10325"/>
      <c r="G10325"/>
      <c r="H10325"/>
      <c r="I10325"/>
      <c r="J10325"/>
      <c r="K10325"/>
      <c r="L10325"/>
      <c r="M10325"/>
      <c r="N10325"/>
      <c r="O10325"/>
      <c r="P10325"/>
      <c r="Q10325"/>
      <c r="R10325"/>
      <c r="S10325"/>
      <c r="T10325"/>
      <c r="U10325"/>
      <c r="V10325"/>
      <c r="W10325"/>
      <c r="X10325"/>
      <c r="Y10325"/>
      <c r="Z10325"/>
      <c r="AA10325"/>
      <c r="AB10325"/>
      <c r="AC10325"/>
      <c r="AD10325"/>
      <c r="AE10325"/>
      <c r="AF10325"/>
      <c r="AG10325"/>
    </row>
    <row r="10326" spans="1:33" x14ac:dyDescent="0.3">
      <c r="A10326"/>
      <c r="B10326"/>
      <c r="C10326"/>
      <c r="D10326"/>
      <c r="E10326"/>
      <c r="F10326"/>
      <c r="G10326"/>
      <c r="H10326"/>
      <c r="I10326"/>
      <c r="J10326"/>
      <c r="K10326"/>
      <c r="L10326"/>
      <c r="M10326"/>
      <c r="N10326"/>
      <c r="O10326"/>
      <c r="P10326"/>
      <c r="Q10326"/>
      <c r="R10326"/>
      <c r="S10326"/>
      <c r="T10326"/>
      <c r="U10326"/>
      <c r="V10326"/>
      <c r="W10326"/>
      <c r="X10326"/>
      <c r="Y10326"/>
      <c r="Z10326"/>
      <c r="AA10326"/>
      <c r="AB10326"/>
      <c r="AC10326"/>
      <c r="AD10326"/>
      <c r="AE10326"/>
      <c r="AF10326"/>
      <c r="AG10326"/>
    </row>
    <row r="10327" spans="1:33" x14ac:dyDescent="0.3">
      <c r="A10327"/>
      <c r="B10327"/>
      <c r="C10327"/>
      <c r="D10327"/>
      <c r="E10327"/>
      <c r="F10327"/>
      <c r="G10327"/>
      <c r="H10327"/>
      <c r="I10327"/>
      <c r="J10327"/>
      <c r="K10327"/>
      <c r="L10327"/>
      <c r="M10327"/>
      <c r="N10327"/>
      <c r="O10327"/>
      <c r="P10327"/>
      <c r="Q10327"/>
      <c r="R10327"/>
      <c r="S10327"/>
      <c r="T10327"/>
      <c r="U10327"/>
      <c r="V10327"/>
      <c r="W10327"/>
      <c r="X10327"/>
      <c r="Y10327"/>
      <c r="Z10327"/>
      <c r="AA10327"/>
      <c r="AB10327"/>
      <c r="AC10327"/>
      <c r="AD10327"/>
      <c r="AE10327"/>
      <c r="AF10327"/>
      <c r="AG10327"/>
    </row>
    <row r="10328" spans="1:33" x14ac:dyDescent="0.3">
      <c r="A10328"/>
      <c r="B10328"/>
      <c r="C10328"/>
      <c r="D10328"/>
      <c r="E10328"/>
      <c r="F10328"/>
      <c r="G10328"/>
      <c r="H10328"/>
      <c r="I10328"/>
      <c r="J10328"/>
      <c r="K10328"/>
      <c r="L10328"/>
      <c r="M10328"/>
      <c r="N10328"/>
      <c r="O10328"/>
      <c r="P10328"/>
      <c r="Q10328"/>
      <c r="R10328"/>
      <c r="S10328"/>
      <c r="T10328"/>
      <c r="U10328"/>
      <c r="V10328"/>
      <c r="W10328"/>
      <c r="X10328"/>
      <c r="Y10328"/>
      <c r="Z10328"/>
      <c r="AA10328"/>
      <c r="AB10328"/>
      <c r="AC10328"/>
      <c r="AD10328"/>
      <c r="AE10328"/>
      <c r="AF10328"/>
      <c r="AG10328"/>
    </row>
    <row r="10329" spans="1:33" x14ac:dyDescent="0.3">
      <c r="A10329"/>
      <c r="B10329"/>
      <c r="C10329"/>
      <c r="D10329"/>
      <c r="E10329"/>
      <c r="F10329"/>
      <c r="G10329"/>
      <c r="H10329"/>
      <c r="I10329"/>
      <c r="J10329"/>
      <c r="K10329"/>
      <c r="L10329"/>
      <c r="M10329"/>
      <c r="N10329"/>
      <c r="O10329"/>
      <c r="P10329"/>
      <c r="Q10329"/>
      <c r="R10329"/>
      <c r="S10329"/>
      <c r="T10329"/>
      <c r="U10329"/>
      <c r="V10329"/>
      <c r="W10329"/>
      <c r="X10329"/>
      <c r="Y10329"/>
      <c r="Z10329"/>
      <c r="AA10329"/>
      <c r="AB10329"/>
      <c r="AC10329"/>
      <c r="AD10329"/>
      <c r="AE10329"/>
      <c r="AF10329"/>
      <c r="AG10329"/>
    </row>
    <row r="10330" spans="1:33" x14ac:dyDescent="0.3">
      <c r="A10330"/>
      <c r="B10330"/>
      <c r="C10330" s="54"/>
      <c r="D10330" s="54"/>
      <c r="E10330" s="54"/>
      <c r="F10330" s="54"/>
      <c r="G10330" s="54"/>
      <c r="H10330" s="54"/>
      <c r="I10330" s="54"/>
      <c r="J10330" s="54"/>
      <c r="K10330" s="54"/>
      <c r="L10330" s="54"/>
      <c r="M10330" s="54"/>
      <c r="N10330" s="54"/>
      <c r="O10330" s="54"/>
      <c r="P10330" s="54"/>
      <c r="Q10330" s="54"/>
      <c r="R10330" s="54"/>
      <c r="S10330" s="54"/>
      <c r="T10330" s="54"/>
      <c r="U10330" s="54"/>
      <c r="V10330" s="54"/>
      <c r="W10330" s="54"/>
      <c r="X10330" s="54"/>
      <c r="Y10330" s="54"/>
      <c r="Z10330" s="54"/>
      <c r="AA10330" s="54"/>
      <c r="AB10330" s="54"/>
      <c r="AC10330" s="54"/>
      <c r="AD10330" s="54"/>
      <c r="AE10330" s="54"/>
      <c r="AF10330" s="54"/>
      <c r="AG10330" s="54"/>
    </row>
    <row r="10331" spans="1:33" x14ac:dyDescent="0.3">
      <c r="A10331"/>
      <c r="B10331"/>
      <c r="C10331"/>
      <c r="D10331"/>
      <c r="E10331"/>
      <c r="F10331"/>
      <c r="G10331"/>
      <c r="H10331"/>
      <c r="I10331"/>
      <c r="J10331"/>
      <c r="K10331"/>
      <c r="L10331"/>
      <c r="M10331"/>
      <c r="N10331"/>
      <c r="O10331"/>
      <c r="P10331"/>
      <c r="Q10331"/>
      <c r="R10331"/>
      <c r="S10331"/>
      <c r="T10331"/>
      <c r="U10331"/>
      <c r="V10331"/>
      <c r="W10331"/>
      <c r="X10331"/>
      <c r="Y10331"/>
      <c r="Z10331"/>
      <c r="AA10331"/>
      <c r="AB10331"/>
      <c r="AC10331"/>
      <c r="AD10331"/>
      <c r="AE10331"/>
      <c r="AF10331"/>
      <c r="AG10331"/>
    </row>
    <row r="10332" spans="1:33" x14ac:dyDescent="0.3">
      <c r="A10332"/>
      <c r="B10332"/>
      <c r="C10332"/>
      <c r="D10332"/>
      <c r="E10332"/>
      <c r="F10332"/>
      <c r="G10332"/>
      <c r="H10332"/>
      <c r="I10332"/>
      <c r="J10332"/>
      <c r="K10332"/>
      <c r="L10332"/>
      <c r="M10332"/>
      <c r="N10332"/>
      <c r="O10332"/>
      <c r="P10332"/>
      <c r="Q10332"/>
      <c r="R10332"/>
      <c r="S10332"/>
      <c r="T10332"/>
      <c r="U10332"/>
      <c r="V10332"/>
      <c r="W10332"/>
      <c r="X10332"/>
      <c r="Y10332"/>
      <c r="Z10332"/>
      <c r="AA10332"/>
      <c r="AB10332"/>
      <c r="AC10332"/>
      <c r="AD10332"/>
      <c r="AE10332"/>
      <c r="AF10332"/>
      <c r="AG10332"/>
    </row>
    <row r="10333" spans="1:33" x14ac:dyDescent="0.3">
      <c r="A10333"/>
      <c r="B10333"/>
      <c r="C10333"/>
      <c r="D10333"/>
      <c r="E10333"/>
      <c r="F10333"/>
      <c r="G10333"/>
      <c r="H10333"/>
      <c r="I10333"/>
      <c r="J10333"/>
      <c r="K10333"/>
      <c r="L10333"/>
      <c r="M10333"/>
      <c r="N10333"/>
      <c r="O10333"/>
      <c r="P10333"/>
      <c r="Q10333"/>
      <c r="R10333"/>
      <c r="S10333"/>
      <c r="T10333"/>
      <c r="U10333"/>
      <c r="V10333"/>
      <c r="W10333"/>
      <c r="X10333"/>
      <c r="Y10333"/>
      <c r="Z10333"/>
      <c r="AA10333"/>
      <c r="AB10333"/>
      <c r="AC10333"/>
      <c r="AD10333"/>
      <c r="AE10333"/>
      <c r="AF10333"/>
      <c r="AG10333"/>
    </row>
    <row r="10334" spans="1:33" x14ac:dyDescent="0.3">
      <c r="A10334"/>
      <c r="B10334"/>
      <c r="C10334"/>
      <c r="D10334"/>
      <c r="E10334"/>
      <c r="F10334"/>
      <c r="G10334"/>
      <c r="H10334"/>
      <c r="I10334"/>
      <c r="J10334"/>
      <c r="K10334"/>
      <c r="L10334"/>
      <c r="M10334"/>
      <c r="N10334"/>
      <c r="O10334"/>
      <c r="P10334"/>
      <c r="Q10334"/>
      <c r="R10334"/>
      <c r="S10334"/>
      <c r="T10334"/>
      <c r="U10334"/>
      <c r="V10334"/>
      <c r="W10334"/>
      <c r="X10334"/>
      <c r="Y10334"/>
      <c r="Z10334"/>
      <c r="AA10334"/>
      <c r="AB10334"/>
      <c r="AC10334"/>
      <c r="AD10334"/>
      <c r="AE10334"/>
      <c r="AF10334"/>
      <c r="AG10334"/>
    </row>
    <row r="10335" spans="1:33" x14ac:dyDescent="0.3">
      <c r="A10335"/>
      <c r="B10335"/>
      <c r="C10335"/>
      <c r="D10335"/>
      <c r="E10335"/>
      <c r="F10335"/>
      <c r="G10335"/>
      <c r="H10335"/>
      <c r="I10335"/>
      <c r="J10335"/>
      <c r="K10335"/>
      <c r="L10335"/>
      <c r="M10335"/>
      <c r="N10335"/>
      <c r="O10335"/>
      <c r="P10335"/>
      <c r="Q10335"/>
      <c r="R10335"/>
      <c r="S10335"/>
      <c r="T10335"/>
      <c r="U10335"/>
      <c r="V10335"/>
      <c r="W10335"/>
      <c r="X10335"/>
      <c r="Y10335"/>
      <c r="Z10335"/>
      <c r="AA10335"/>
      <c r="AB10335"/>
      <c r="AC10335"/>
      <c r="AD10335"/>
      <c r="AE10335"/>
      <c r="AF10335"/>
      <c r="AG10335"/>
    </row>
    <row r="10336" spans="1:33" x14ac:dyDescent="0.3">
      <c r="A10336"/>
      <c r="B10336"/>
      <c r="C10336"/>
      <c r="D10336"/>
      <c r="E10336"/>
      <c r="F10336"/>
      <c r="G10336"/>
      <c r="H10336"/>
      <c r="I10336"/>
      <c r="J10336"/>
      <c r="K10336"/>
      <c r="L10336"/>
      <c r="M10336"/>
      <c r="N10336"/>
      <c r="O10336"/>
      <c r="P10336"/>
      <c r="Q10336"/>
      <c r="R10336"/>
      <c r="S10336"/>
      <c r="T10336"/>
      <c r="U10336"/>
      <c r="V10336"/>
      <c r="W10336"/>
      <c r="X10336"/>
      <c r="Y10336"/>
      <c r="Z10336"/>
      <c r="AA10336"/>
      <c r="AB10336"/>
      <c r="AC10336"/>
      <c r="AD10336"/>
      <c r="AE10336"/>
      <c r="AF10336"/>
      <c r="AG10336"/>
    </row>
    <row r="10337" spans="1:33" x14ac:dyDescent="0.3">
      <c r="A10337"/>
      <c r="B10337"/>
      <c r="C10337"/>
      <c r="D10337"/>
      <c r="E10337"/>
      <c r="F10337"/>
      <c r="G10337"/>
      <c r="H10337"/>
      <c r="I10337"/>
      <c r="J10337"/>
      <c r="K10337"/>
      <c r="L10337"/>
      <c r="M10337"/>
      <c r="N10337"/>
      <c r="O10337"/>
      <c r="P10337"/>
      <c r="Q10337"/>
      <c r="R10337"/>
      <c r="S10337"/>
      <c r="T10337"/>
      <c r="U10337"/>
      <c r="V10337"/>
      <c r="W10337"/>
      <c r="X10337"/>
      <c r="Y10337"/>
      <c r="Z10337"/>
      <c r="AA10337"/>
      <c r="AB10337"/>
      <c r="AC10337"/>
      <c r="AD10337"/>
      <c r="AE10337"/>
      <c r="AF10337"/>
      <c r="AG10337"/>
    </row>
    <row r="10338" spans="1:33" x14ac:dyDescent="0.3">
      <c r="A10338"/>
      <c r="B10338"/>
      <c r="C10338"/>
      <c r="D10338"/>
      <c r="E10338"/>
      <c r="F10338"/>
      <c r="G10338"/>
      <c r="H10338"/>
      <c r="I10338"/>
      <c r="J10338"/>
      <c r="K10338"/>
      <c r="L10338"/>
      <c r="M10338"/>
      <c r="N10338"/>
      <c r="O10338"/>
      <c r="P10338"/>
      <c r="Q10338"/>
      <c r="R10338"/>
      <c r="S10338"/>
      <c r="T10338"/>
      <c r="U10338"/>
      <c r="V10338"/>
      <c r="W10338"/>
      <c r="X10338"/>
      <c r="Y10338"/>
      <c r="Z10338"/>
      <c r="AA10338"/>
      <c r="AB10338"/>
      <c r="AC10338"/>
      <c r="AD10338"/>
      <c r="AE10338"/>
      <c r="AF10338"/>
      <c r="AG10338"/>
    </row>
    <row r="10339" spans="1:33" x14ac:dyDescent="0.3">
      <c r="A10339"/>
      <c r="B10339"/>
      <c r="C10339"/>
      <c r="D10339"/>
      <c r="E10339"/>
      <c r="F10339"/>
      <c r="G10339"/>
      <c r="H10339"/>
      <c r="I10339"/>
      <c r="J10339"/>
      <c r="K10339"/>
      <c r="L10339"/>
      <c r="M10339"/>
      <c r="N10339"/>
      <c r="O10339"/>
      <c r="P10339"/>
      <c r="Q10339"/>
      <c r="R10339"/>
      <c r="S10339"/>
      <c r="T10339"/>
      <c r="U10339"/>
      <c r="V10339"/>
      <c r="W10339"/>
      <c r="X10339"/>
      <c r="Y10339"/>
      <c r="Z10339"/>
      <c r="AA10339"/>
      <c r="AB10339"/>
      <c r="AC10339"/>
      <c r="AD10339"/>
      <c r="AE10339"/>
      <c r="AF10339"/>
      <c r="AG10339"/>
    </row>
    <row r="10340" spans="1:33" x14ac:dyDescent="0.3">
      <c r="A10340"/>
      <c r="B10340"/>
      <c r="C10340" s="54"/>
      <c r="D10340" s="54"/>
      <c r="E10340" s="54"/>
      <c r="F10340" s="54"/>
      <c r="G10340" s="54"/>
      <c r="H10340" s="54"/>
      <c r="I10340" s="54"/>
      <c r="J10340" s="54"/>
      <c r="K10340" s="54"/>
      <c r="L10340" s="54"/>
      <c r="M10340" s="54"/>
      <c r="N10340" s="54"/>
      <c r="O10340" s="54"/>
      <c r="P10340" s="54"/>
      <c r="Q10340" s="54"/>
      <c r="R10340" s="54"/>
      <c r="S10340" s="54"/>
      <c r="T10340" s="54"/>
      <c r="U10340" s="54"/>
      <c r="V10340" s="54"/>
      <c r="W10340" s="54"/>
      <c r="X10340" s="54"/>
      <c r="Y10340" s="54"/>
      <c r="Z10340" s="54"/>
      <c r="AA10340" s="54"/>
      <c r="AB10340" s="54"/>
      <c r="AC10340" s="54"/>
      <c r="AD10340" s="54"/>
      <c r="AE10340" s="54"/>
      <c r="AF10340" s="54"/>
      <c r="AG10340" s="54"/>
    </row>
    <row r="10341" spans="1:33" x14ac:dyDescent="0.3">
      <c r="A10341"/>
      <c r="B10341"/>
      <c r="C10341"/>
      <c r="D10341"/>
      <c r="E10341"/>
      <c r="F10341"/>
      <c r="G10341"/>
      <c r="H10341"/>
      <c r="I10341"/>
      <c r="J10341"/>
      <c r="K10341"/>
      <c r="L10341"/>
      <c r="M10341"/>
      <c r="N10341"/>
      <c r="O10341"/>
      <c r="P10341"/>
      <c r="Q10341"/>
      <c r="R10341"/>
      <c r="S10341"/>
      <c r="T10341"/>
      <c r="U10341"/>
      <c r="V10341"/>
      <c r="W10341"/>
      <c r="X10341"/>
      <c r="Y10341"/>
      <c r="Z10341"/>
      <c r="AA10341"/>
      <c r="AB10341"/>
      <c r="AC10341"/>
      <c r="AD10341"/>
      <c r="AE10341"/>
      <c r="AF10341"/>
      <c r="AG10341"/>
    </row>
    <row r="10342" spans="1:33" x14ac:dyDescent="0.3">
      <c r="A10342"/>
      <c r="B10342"/>
      <c r="C10342"/>
      <c r="D10342"/>
      <c r="E10342"/>
      <c r="F10342"/>
      <c r="G10342"/>
      <c r="H10342"/>
      <c r="I10342"/>
      <c r="J10342"/>
      <c r="K10342"/>
      <c r="L10342"/>
      <c r="M10342"/>
      <c r="N10342"/>
      <c r="O10342"/>
      <c r="P10342"/>
      <c r="Q10342"/>
      <c r="R10342"/>
      <c r="S10342"/>
      <c r="T10342"/>
      <c r="U10342"/>
      <c r="V10342"/>
      <c r="W10342"/>
      <c r="X10342"/>
      <c r="Y10342"/>
      <c r="Z10342"/>
      <c r="AA10342"/>
      <c r="AB10342"/>
      <c r="AC10342"/>
      <c r="AD10342"/>
      <c r="AE10342"/>
      <c r="AF10342"/>
      <c r="AG10342"/>
    </row>
    <row r="10343" spans="1:33" x14ac:dyDescent="0.3">
      <c r="A10343"/>
      <c r="B10343"/>
      <c r="C10343"/>
      <c r="D10343"/>
      <c r="E10343"/>
      <c r="F10343"/>
      <c r="G10343"/>
      <c r="H10343"/>
      <c r="I10343"/>
      <c r="J10343"/>
      <c r="K10343"/>
      <c r="L10343"/>
      <c r="M10343"/>
      <c r="N10343"/>
      <c r="O10343"/>
      <c r="P10343"/>
      <c r="Q10343"/>
      <c r="R10343"/>
      <c r="S10343"/>
      <c r="T10343"/>
      <c r="U10343"/>
      <c r="V10343"/>
      <c r="W10343"/>
      <c r="X10343"/>
      <c r="Y10343"/>
      <c r="Z10343"/>
      <c r="AA10343"/>
      <c r="AB10343"/>
      <c r="AC10343"/>
      <c r="AD10343"/>
      <c r="AE10343"/>
      <c r="AF10343"/>
      <c r="AG10343"/>
    </row>
    <row r="10344" spans="1:33" x14ac:dyDescent="0.3">
      <c r="A10344"/>
      <c r="B10344"/>
      <c r="C10344"/>
      <c r="D10344"/>
      <c r="E10344"/>
      <c r="F10344"/>
      <c r="G10344"/>
      <c r="H10344"/>
      <c r="I10344"/>
      <c r="J10344"/>
      <c r="K10344"/>
      <c r="L10344"/>
      <c r="M10344"/>
      <c r="N10344"/>
      <c r="O10344"/>
      <c r="P10344"/>
      <c r="Q10344"/>
      <c r="R10344"/>
      <c r="S10344"/>
      <c r="T10344"/>
      <c r="U10344"/>
      <c r="V10344"/>
      <c r="W10344"/>
      <c r="X10344"/>
      <c r="Y10344"/>
      <c r="Z10344"/>
      <c r="AA10344"/>
      <c r="AB10344"/>
      <c r="AC10344"/>
      <c r="AD10344"/>
      <c r="AE10344"/>
      <c r="AF10344"/>
      <c r="AG10344"/>
    </row>
    <row r="10345" spans="1:33" x14ac:dyDescent="0.3">
      <c r="A10345"/>
      <c r="B10345"/>
      <c r="C10345"/>
      <c r="D10345"/>
      <c r="E10345"/>
      <c r="F10345"/>
      <c r="G10345"/>
      <c r="H10345"/>
      <c r="I10345"/>
      <c r="J10345"/>
      <c r="K10345"/>
      <c r="L10345"/>
      <c r="M10345"/>
      <c r="N10345"/>
      <c r="O10345"/>
      <c r="P10345"/>
      <c r="Q10345"/>
      <c r="R10345"/>
      <c r="S10345"/>
      <c r="T10345"/>
      <c r="U10345"/>
      <c r="V10345"/>
      <c r="W10345"/>
      <c r="X10345"/>
      <c r="Y10345"/>
      <c r="Z10345"/>
      <c r="AA10345"/>
      <c r="AB10345"/>
      <c r="AC10345"/>
      <c r="AD10345"/>
      <c r="AE10345"/>
      <c r="AF10345"/>
      <c r="AG10345"/>
    </row>
    <row r="10346" spans="1:33" x14ac:dyDescent="0.3">
      <c r="A10346"/>
      <c r="B10346"/>
      <c r="C10346"/>
      <c r="D10346"/>
      <c r="E10346"/>
      <c r="F10346"/>
      <c r="G10346"/>
      <c r="H10346"/>
      <c r="I10346"/>
      <c r="J10346"/>
      <c r="K10346"/>
      <c r="L10346"/>
      <c r="M10346"/>
      <c r="N10346"/>
      <c r="O10346"/>
      <c r="P10346"/>
      <c r="Q10346"/>
      <c r="R10346"/>
      <c r="S10346"/>
      <c r="T10346"/>
      <c r="U10346"/>
      <c r="V10346"/>
      <c r="W10346"/>
      <c r="X10346"/>
      <c r="Y10346"/>
      <c r="Z10346"/>
      <c r="AA10346"/>
      <c r="AB10346"/>
      <c r="AC10346"/>
      <c r="AD10346"/>
      <c r="AE10346"/>
      <c r="AF10346"/>
      <c r="AG10346"/>
    </row>
    <row r="10347" spans="1:33" x14ac:dyDescent="0.3">
      <c r="A10347"/>
      <c r="B10347"/>
      <c r="C10347"/>
      <c r="D10347"/>
      <c r="E10347"/>
      <c r="F10347"/>
      <c r="G10347"/>
      <c r="H10347"/>
      <c r="I10347"/>
      <c r="J10347"/>
      <c r="K10347"/>
      <c r="L10347"/>
      <c r="M10347"/>
      <c r="N10347"/>
      <c r="O10347"/>
      <c r="P10347"/>
      <c r="Q10347"/>
      <c r="R10347"/>
      <c r="S10347"/>
      <c r="T10347"/>
      <c r="U10347"/>
      <c r="V10347"/>
      <c r="W10347"/>
      <c r="X10347"/>
      <c r="Y10347"/>
      <c r="Z10347"/>
      <c r="AA10347"/>
      <c r="AB10347"/>
      <c r="AC10347"/>
      <c r="AD10347"/>
      <c r="AE10347"/>
      <c r="AF10347"/>
      <c r="AG10347"/>
    </row>
    <row r="10348" spans="1:33" x14ac:dyDescent="0.3">
      <c r="A10348"/>
      <c r="B10348"/>
      <c r="C10348"/>
      <c r="D10348"/>
      <c r="E10348"/>
      <c r="F10348"/>
      <c r="G10348"/>
      <c r="H10348"/>
      <c r="I10348"/>
      <c r="J10348"/>
      <c r="K10348"/>
      <c r="L10348"/>
      <c r="M10348"/>
      <c r="N10348"/>
      <c r="O10348"/>
      <c r="P10348"/>
      <c r="Q10348"/>
      <c r="R10348"/>
      <c r="S10348"/>
      <c r="T10348"/>
      <c r="U10348"/>
      <c r="V10348"/>
      <c r="W10348"/>
      <c r="X10348"/>
      <c r="Y10348"/>
      <c r="Z10348"/>
      <c r="AA10348"/>
      <c r="AB10348"/>
      <c r="AC10348"/>
      <c r="AD10348"/>
      <c r="AE10348"/>
      <c r="AF10348"/>
      <c r="AG10348"/>
    </row>
    <row r="10349" spans="1:33" x14ac:dyDescent="0.3">
      <c r="A10349"/>
      <c r="B10349"/>
      <c r="C10349"/>
      <c r="D10349"/>
      <c r="E10349"/>
      <c r="F10349"/>
      <c r="G10349"/>
      <c r="H10349"/>
      <c r="I10349"/>
      <c r="J10349"/>
      <c r="K10349"/>
      <c r="L10349"/>
      <c r="M10349"/>
      <c r="N10349"/>
      <c r="O10349"/>
      <c r="P10349"/>
      <c r="Q10349"/>
      <c r="R10349"/>
      <c r="S10349"/>
      <c r="T10349"/>
      <c r="U10349"/>
      <c r="V10349"/>
      <c r="W10349"/>
      <c r="X10349"/>
      <c r="Y10349"/>
      <c r="Z10349"/>
      <c r="AA10349"/>
      <c r="AB10349"/>
      <c r="AC10349"/>
      <c r="AD10349"/>
      <c r="AE10349"/>
      <c r="AF10349"/>
      <c r="AG10349"/>
    </row>
    <row r="10350" spans="1:33" x14ac:dyDescent="0.3">
      <c r="A10350"/>
      <c r="B10350"/>
      <c r="C10350" s="54"/>
      <c r="D10350" s="54"/>
      <c r="E10350" s="54"/>
      <c r="F10350" s="54"/>
      <c r="G10350" s="54"/>
      <c r="H10350" s="54"/>
      <c r="I10350" s="54"/>
      <c r="J10350" s="54"/>
      <c r="K10350" s="54"/>
      <c r="L10350" s="54"/>
      <c r="M10350" s="54"/>
      <c r="N10350" s="54"/>
      <c r="O10350" s="54"/>
      <c r="P10350" s="54"/>
      <c r="Q10350" s="54"/>
      <c r="R10350" s="54"/>
      <c r="S10350" s="54"/>
      <c r="T10350" s="54"/>
      <c r="U10350" s="54"/>
      <c r="V10350" s="54"/>
      <c r="W10350" s="54"/>
      <c r="X10350" s="54"/>
      <c r="Y10350" s="54"/>
      <c r="Z10350" s="54"/>
      <c r="AA10350" s="54"/>
      <c r="AB10350" s="54"/>
      <c r="AC10350" s="54"/>
      <c r="AD10350" s="54"/>
      <c r="AE10350" s="54"/>
      <c r="AF10350" s="54"/>
      <c r="AG10350" s="54"/>
    </row>
    <row r="10351" spans="1:33" x14ac:dyDescent="0.3">
      <c r="A10351"/>
      <c r="B10351"/>
      <c r="C10351"/>
      <c r="D10351"/>
      <c r="E10351"/>
      <c r="F10351"/>
      <c r="G10351"/>
      <c r="H10351"/>
      <c r="I10351"/>
      <c r="J10351"/>
      <c r="K10351"/>
      <c r="L10351"/>
      <c r="M10351"/>
      <c r="N10351"/>
      <c r="O10351"/>
      <c r="P10351"/>
      <c r="Q10351"/>
      <c r="R10351"/>
      <c r="S10351"/>
      <c r="T10351"/>
      <c r="U10351"/>
      <c r="V10351"/>
      <c r="W10351"/>
      <c r="X10351"/>
      <c r="Y10351"/>
      <c r="Z10351"/>
      <c r="AA10351"/>
      <c r="AB10351"/>
      <c r="AC10351"/>
      <c r="AD10351"/>
      <c r="AE10351"/>
      <c r="AF10351"/>
      <c r="AG10351"/>
    </row>
    <row r="10352" spans="1:33" x14ac:dyDescent="0.3">
      <c r="A10352"/>
      <c r="B10352"/>
      <c r="C10352"/>
      <c r="D10352"/>
      <c r="E10352"/>
      <c r="F10352"/>
      <c r="G10352"/>
      <c r="H10352"/>
      <c r="I10352"/>
      <c r="J10352"/>
      <c r="K10352"/>
      <c r="L10352"/>
      <c r="M10352"/>
      <c r="N10352"/>
      <c r="O10352"/>
      <c r="P10352"/>
      <c r="Q10352"/>
      <c r="R10352"/>
      <c r="S10352"/>
      <c r="T10352"/>
      <c r="U10352"/>
      <c r="V10352"/>
      <c r="W10352"/>
      <c r="X10352"/>
      <c r="Y10352"/>
      <c r="Z10352"/>
      <c r="AA10352"/>
      <c r="AB10352"/>
      <c r="AC10352"/>
      <c r="AD10352"/>
      <c r="AE10352"/>
      <c r="AF10352"/>
      <c r="AG10352"/>
    </row>
    <row r="10353" spans="1:33" x14ac:dyDescent="0.3">
      <c r="A10353"/>
      <c r="B10353"/>
      <c r="C10353"/>
      <c r="D10353"/>
      <c r="E10353"/>
      <c r="F10353"/>
      <c r="G10353"/>
      <c r="H10353"/>
      <c r="I10353"/>
      <c r="J10353"/>
      <c r="K10353"/>
      <c r="L10353"/>
      <c r="M10353"/>
      <c r="N10353"/>
      <c r="O10353"/>
      <c r="P10353"/>
      <c r="Q10353"/>
      <c r="R10353"/>
      <c r="S10353"/>
      <c r="T10353"/>
      <c r="U10353"/>
      <c r="V10353"/>
      <c r="W10353"/>
      <c r="X10353"/>
      <c r="Y10353"/>
      <c r="Z10353"/>
      <c r="AA10353"/>
      <c r="AB10353"/>
      <c r="AC10353"/>
      <c r="AD10353"/>
      <c r="AE10353"/>
      <c r="AF10353"/>
      <c r="AG10353"/>
    </row>
    <row r="10354" spans="1:33" x14ac:dyDescent="0.3">
      <c r="A10354"/>
      <c r="B10354"/>
      <c r="C10354"/>
      <c r="D10354"/>
      <c r="E10354"/>
      <c r="F10354"/>
      <c r="G10354"/>
      <c r="H10354"/>
      <c r="I10354"/>
      <c r="J10354"/>
      <c r="K10354"/>
      <c r="L10354"/>
      <c r="M10354"/>
      <c r="N10354"/>
      <c r="O10354"/>
      <c r="P10354"/>
      <c r="Q10354"/>
      <c r="R10354"/>
      <c r="S10354"/>
      <c r="T10354"/>
      <c r="U10354"/>
      <c r="V10354"/>
      <c r="W10354"/>
      <c r="X10354"/>
      <c r="Y10354"/>
      <c r="Z10354"/>
      <c r="AA10354"/>
      <c r="AB10354"/>
      <c r="AC10354"/>
      <c r="AD10354"/>
      <c r="AE10354"/>
      <c r="AF10354"/>
      <c r="AG10354"/>
    </row>
    <row r="10355" spans="1:33" x14ac:dyDescent="0.3">
      <c r="A10355"/>
      <c r="B10355"/>
      <c r="C10355"/>
      <c r="D10355"/>
      <c r="E10355"/>
      <c r="F10355"/>
      <c r="G10355"/>
      <c r="H10355"/>
      <c r="I10355"/>
      <c r="J10355"/>
      <c r="K10355"/>
      <c r="L10355"/>
      <c r="M10355"/>
      <c r="N10355"/>
      <c r="O10355"/>
      <c r="P10355"/>
      <c r="Q10355"/>
      <c r="R10355"/>
      <c r="S10355"/>
      <c r="T10355"/>
      <c r="U10355"/>
      <c r="V10355"/>
      <c r="W10355"/>
      <c r="X10355"/>
      <c r="Y10355"/>
      <c r="Z10355"/>
      <c r="AA10355"/>
      <c r="AB10355"/>
      <c r="AC10355"/>
      <c r="AD10355"/>
      <c r="AE10355"/>
      <c r="AF10355"/>
      <c r="AG10355"/>
    </row>
    <row r="10356" spans="1:33" x14ac:dyDescent="0.3">
      <c r="A10356"/>
      <c r="B10356"/>
      <c r="C10356"/>
      <c r="D10356"/>
      <c r="E10356"/>
      <c r="F10356"/>
      <c r="G10356"/>
      <c r="H10356"/>
      <c r="I10356"/>
      <c r="J10356"/>
      <c r="K10356"/>
      <c r="L10356"/>
      <c r="M10356"/>
      <c r="N10356"/>
      <c r="O10356"/>
      <c r="P10356"/>
      <c r="Q10356"/>
      <c r="R10356"/>
      <c r="S10356"/>
      <c r="T10356"/>
      <c r="U10356"/>
      <c r="V10356"/>
      <c r="W10356"/>
      <c r="X10356"/>
      <c r="Y10356"/>
      <c r="Z10356"/>
      <c r="AA10356"/>
      <c r="AB10356"/>
      <c r="AC10356"/>
      <c r="AD10356"/>
      <c r="AE10356"/>
      <c r="AF10356"/>
      <c r="AG10356"/>
    </row>
    <row r="10357" spans="1:33" x14ac:dyDescent="0.3">
      <c r="A10357"/>
      <c r="B10357"/>
      <c r="C10357"/>
      <c r="D10357"/>
      <c r="E10357"/>
      <c r="F10357"/>
      <c r="G10357"/>
      <c r="H10357"/>
      <c r="I10357"/>
      <c r="J10357"/>
      <c r="K10357"/>
      <c r="L10357"/>
      <c r="M10357"/>
      <c r="N10357"/>
      <c r="O10357"/>
      <c r="P10357"/>
      <c r="Q10357"/>
      <c r="R10357"/>
      <c r="S10357"/>
      <c r="T10357"/>
      <c r="U10357"/>
      <c r="V10357"/>
      <c r="W10357"/>
      <c r="X10357"/>
      <c r="Y10357"/>
      <c r="Z10357"/>
      <c r="AA10357"/>
      <c r="AB10357"/>
      <c r="AC10357"/>
      <c r="AD10357"/>
      <c r="AE10357"/>
      <c r="AF10357"/>
      <c r="AG10357"/>
    </row>
    <row r="10358" spans="1:33" x14ac:dyDescent="0.3">
      <c r="A10358"/>
      <c r="B10358"/>
      <c r="C10358"/>
      <c r="D10358"/>
      <c r="E10358"/>
      <c r="F10358"/>
      <c r="G10358"/>
      <c r="H10358"/>
      <c r="I10358"/>
      <c r="J10358"/>
      <c r="K10358"/>
      <c r="L10358"/>
      <c r="M10358"/>
      <c r="N10358"/>
      <c r="O10358"/>
      <c r="P10358"/>
      <c r="Q10358"/>
      <c r="R10358"/>
      <c r="S10358"/>
      <c r="T10358"/>
      <c r="U10358"/>
      <c r="V10358"/>
      <c r="W10358"/>
      <c r="X10358"/>
      <c r="Y10358"/>
      <c r="Z10358"/>
      <c r="AA10358"/>
      <c r="AB10358"/>
      <c r="AC10358"/>
      <c r="AD10358"/>
      <c r="AE10358"/>
      <c r="AF10358"/>
      <c r="AG10358"/>
    </row>
    <row r="10359" spans="1:33" x14ac:dyDescent="0.3">
      <c r="A10359"/>
      <c r="B10359"/>
      <c r="C10359"/>
      <c r="D10359"/>
      <c r="E10359"/>
      <c r="F10359"/>
      <c r="G10359"/>
      <c r="H10359"/>
      <c r="I10359"/>
      <c r="J10359"/>
      <c r="K10359"/>
      <c r="L10359"/>
      <c r="M10359"/>
      <c r="N10359"/>
      <c r="O10359"/>
      <c r="P10359"/>
      <c r="Q10359"/>
      <c r="R10359"/>
      <c r="S10359"/>
      <c r="T10359"/>
      <c r="U10359"/>
      <c r="V10359"/>
      <c r="W10359"/>
      <c r="X10359"/>
      <c r="Y10359"/>
      <c r="Z10359"/>
      <c r="AA10359"/>
      <c r="AB10359"/>
      <c r="AC10359"/>
      <c r="AD10359"/>
      <c r="AE10359"/>
      <c r="AF10359"/>
      <c r="AG10359"/>
    </row>
    <row r="10360" spans="1:33" x14ac:dyDescent="0.3">
      <c r="A10360"/>
      <c r="B10360"/>
      <c r="C10360" s="54"/>
      <c r="D10360" s="54"/>
      <c r="E10360" s="54"/>
      <c r="F10360" s="54"/>
      <c r="G10360" s="54"/>
      <c r="H10360" s="54"/>
      <c r="I10360" s="54"/>
      <c r="J10360" s="54"/>
      <c r="K10360" s="54"/>
      <c r="L10360" s="54"/>
      <c r="M10360" s="54"/>
      <c r="N10360" s="54"/>
      <c r="O10360" s="54"/>
      <c r="P10360" s="54"/>
      <c r="Q10360" s="54"/>
      <c r="R10360" s="54"/>
      <c r="S10360" s="54"/>
      <c r="T10360" s="54"/>
      <c r="U10360" s="54"/>
      <c r="V10360" s="54"/>
      <c r="W10360" s="54"/>
      <c r="X10360" s="54"/>
      <c r="Y10360" s="54"/>
      <c r="Z10360" s="54"/>
      <c r="AA10360" s="54"/>
      <c r="AB10360" s="54"/>
      <c r="AC10360" s="54"/>
      <c r="AD10360" s="54"/>
      <c r="AE10360" s="54"/>
      <c r="AF10360" s="54"/>
      <c r="AG10360" s="54"/>
    </row>
    <row r="10361" spans="1:33" x14ac:dyDescent="0.3">
      <c r="A10361"/>
      <c r="B10361"/>
      <c r="C10361"/>
      <c r="D10361"/>
      <c r="E10361"/>
      <c r="F10361"/>
      <c r="G10361"/>
      <c r="H10361"/>
      <c r="I10361"/>
      <c r="J10361"/>
      <c r="K10361"/>
      <c r="L10361"/>
      <c r="M10361"/>
      <c r="N10361"/>
      <c r="O10361"/>
      <c r="P10361"/>
      <c r="Q10361"/>
      <c r="R10361"/>
      <c r="S10361"/>
      <c r="T10361"/>
      <c r="U10361"/>
      <c r="V10361"/>
      <c r="W10361"/>
      <c r="X10361"/>
      <c r="Y10361"/>
      <c r="Z10361"/>
      <c r="AA10361"/>
      <c r="AB10361"/>
      <c r="AC10361"/>
      <c r="AD10361"/>
      <c r="AE10361"/>
      <c r="AF10361"/>
      <c r="AG10361"/>
    </row>
    <row r="10362" spans="1:33" x14ac:dyDescent="0.3">
      <c r="A10362"/>
      <c r="B10362"/>
      <c r="C10362"/>
      <c r="D10362"/>
      <c r="E10362"/>
      <c r="F10362"/>
      <c r="G10362"/>
      <c r="H10362"/>
      <c r="I10362"/>
      <c r="J10362"/>
      <c r="K10362"/>
      <c r="L10362"/>
      <c r="M10362"/>
      <c r="N10362"/>
      <c r="O10362"/>
      <c r="P10362"/>
      <c r="Q10362"/>
      <c r="R10362"/>
      <c r="S10362"/>
      <c r="T10362"/>
      <c r="U10362"/>
      <c r="V10362"/>
      <c r="W10362"/>
      <c r="X10362"/>
      <c r="Y10362"/>
      <c r="Z10362"/>
      <c r="AA10362"/>
      <c r="AB10362"/>
      <c r="AC10362"/>
      <c r="AD10362"/>
      <c r="AE10362"/>
      <c r="AF10362"/>
      <c r="AG10362"/>
    </row>
    <row r="10363" spans="1:33" x14ac:dyDescent="0.3">
      <c r="A10363"/>
      <c r="B10363"/>
      <c r="C10363"/>
      <c r="D10363"/>
      <c r="E10363"/>
      <c r="F10363"/>
      <c r="G10363"/>
      <c r="H10363"/>
      <c r="I10363"/>
      <c r="J10363"/>
      <c r="K10363"/>
      <c r="L10363"/>
      <c r="M10363"/>
      <c r="N10363"/>
      <c r="O10363"/>
      <c r="P10363"/>
      <c r="Q10363"/>
      <c r="R10363"/>
      <c r="S10363"/>
      <c r="T10363"/>
      <c r="U10363"/>
      <c r="V10363"/>
      <c r="W10363"/>
      <c r="X10363"/>
      <c r="Y10363"/>
      <c r="Z10363"/>
      <c r="AA10363"/>
      <c r="AB10363"/>
      <c r="AC10363"/>
      <c r="AD10363"/>
      <c r="AE10363"/>
      <c r="AF10363"/>
      <c r="AG10363"/>
    </row>
    <row r="10364" spans="1:33" x14ac:dyDescent="0.3">
      <c r="A10364"/>
      <c r="B10364"/>
      <c r="C10364"/>
      <c r="D10364"/>
      <c r="E10364"/>
      <c r="F10364"/>
      <c r="G10364"/>
      <c r="H10364"/>
      <c r="I10364"/>
      <c r="J10364"/>
      <c r="K10364"/>
      <c r="L10364"/>
      <c r="M10364"/>
      <c r="N10364"/>
      <c r="O10364"/>
      <c r="P10364"/>
      <c r="Q10364"/>
      <c r="R10364"/>
      <c r="S10364"/>
      <c r="T10364"/>
      <c r="U10364"/>
      <c r="V10364"/>
      <c r="W10364"/>
      <c r="X10364"/>
      <c r="Y10364"/>
      <c r="Z10364"/>
      <c r="AA10364"/>
      <c r="AB10364"/>
      <c r="AC10364"/>
      <c r="AD10364"/>
      <c r="AE10364"/>
      <c r="AF10364"/>
      <c r="AG10364"/>
    </row>
    <row r="10365" spans="1:33" x14ac:dyDescent="0.3">
      <c r="A10365"/>
      <c r="B10365"/>
      <c r="C10365"/>
      <c r="D10365"/>
      <c r="E10365"/>
      <c r="F10365"/>
      <c r="G10365"/>
      <c r="H10365"/>
      <c r="I10365"/>
      <c r="J10365"/>
      <c r="K10365"/>
      <c r="L10365"/>
      <c r="M10365"/>
      <c r="N10365"/>
      <c r="O10365"/>
      <c r="P10365"/>
      <c r="Q10365"/>
      <c r="R10365"/>
      <c r="S10365"/>
      <c r="T10365"/>
      <c r="U10365"/>
      <c r="V10365"/>
      <c r="W10365"/>
      <c r="X10365"/>
      <c r="Y10365"/>
      <c r="Z10365"/>
      <c r="AA10365"/>
      <c r="AB10365"/>
      <c r="AC10365"/>
      <c r="AD10365"/>
      <c r="AE10365"/>
      <c r="AF10365"/>
      <c r="AG10365"/>
    </row>
    <row r="10366" spans="1:33" x14ac:dyDescent="0.3">
      <c r="A10366"/>
      <c r="B10366"/>
      <c r="C10366"/>
      <c r="D10366"/>
      <c r="E10366"/>
      <c r="F10366"/>
      <c r="G10366"/>
      <c r="H10366"/>
      <c r="I10366"/>
      <c r="J10366"/>
      <c r="K10366"/>
      <c r="L10366"/>
      <c r="M10366"/>
      <c r="N10366"/>
      <c r="O10366"/>
      <c r="P10366"/>
      <c r="Q10366"/>
      <c r="R10366"/>
      <c r="S10366"/>
      <c r="T10366"/>
      <c r="U10366"/>
      <c r="V10366"/>
      <c r="W10366"/>
      <c r="X10366"/>
      <c r="Y10366"/>
      <c r="Z10366"/>
      <c r="AA10366"/>
      <c r="AB10366"/>
      <c r="AC10366"/>
      <c r="AD10366"/>
      <c r="AE10366"/>
      <c r="AF10366"/>
      <c r="AG10366"/>
    </row>
    <row r="10367" spans="1:33" x14ac:dyDescent="0.3">
      <c r="A10367"/>
      <c r="B10367"/>
      <c r="C10367"/>
      <c r="D10367"/>
      <c r="E10367"/>
      <c r="F10367"/>
      <c r="G10367"/>
      <c r="H10367"/>
      <c r="I10367"/>
      <c r="J10367"/>
      <c r="K10367"/>
      <c r="L10367"/>
      <c r="M10367"/>
      <c r="N10367"/>
      <c r="O10367"/>
      <c r="P10367"/>
      <c r="Q10367"/>
      <c r="R10367"/>
      <c r="S10367"/>
      <c r="T10367"/>
      <c r="U10367"/>
      <c r="V10367"/>
      <c r="W10367"/>
      <c r="X10367"/>
      <c r="Y10367"/>
      <c r="Z10367"/>
      <c r="AA10367"/>
      <c r="AB10367"/>
      <c r="AC10367"/>
      <c r="AD10367"/>
      <c r="AE10367"/>
      <c r="AF10367"/>
      <c r="AG10367"/>
    </row>
    <row r="10368" spans="1:33" x14ac:dyDescent="0.3">
      <c r="A10368"/>
      <c r="B10368"/>
      <c r="C10368"/>
      <c r="D10368"/>
      <c r="E10368"/>
      <c r="F10368"/>
      <c r="G10368"/>
      <c r="H10368"/>
      <c r="I10368"/>
      <c r="J10368"/>
      <c r="K10368"/>
      <c r="L10368"/>
      <c r="M10368"/>
      <c r="N10368"/>
      <c r="O10368"/>
      <c r="P10368"/>
      <c r="Q10368"/>
      <c r="R10368"/>
      <c r="S10368"/>
      <c r="T10368"/>
      <c r="U10368"/>
      <c r="V10368"/>
      <c r="W10368"/>
      <c r="X10368"/>
      <c r="Y10368"/>
      <c r="Z10368"/>
      <c r="AA10368"/>
      <c r="AB10368"/>
      <c r="AC10368"/>
      <c r="AD10368"/>
      <c r="AE10368"/>
      <c r="AF10368"/>
      <c r="AG10368"/>
    </row>
    <row r="10369" spans="1:33" x14ac:dyDescent="0.3">
      <c r="A10369"/>
      <c r="B10369"/>
      <c r="C10369"/>
      <c r="D10369"/>
      <c r="E10369"/>
      <c r="F10369"/>
      <c r="G10369"/>
      <c r="H10369"/>
      <c r="I10369"/>
      <c r="J10369"/>
      <c r="K10369"/>
      <c r="L10369"/>
      <c r="M10369"/>
      <c r="N10369"/>
      <c r="O10369"/>
      <c r="P10369"/>
      <c r="Q10369"/>
      <c r="R10369"/>
      <c r="S10369"/>
      <c r="T10369"/>
      <c r="U10369"/>
      <c r="V10369"/>
      <c r="W10369"/>
      <c r="X10369"/>
      <c r="Y10369"/>
      <c r="Z10369"/>
      <c r="AA10369"/>
      <c r="AB10369"/>
      <c r="AC10369"/>
      <c r="AD10369"/>
      <c r="AE10369"/>
      <c r="AF10369"/>
      <c r="AG10369"/>
    </row>
    <row r="10370" spans="1:33" x14ac:dyDescent="0.3">
      <c r="A10370"/>
      <c r="B10370"/>
      <c r="C10370" s="54"/>
      <c r="D10370" s="54"/>
      <c r="E10370" s="54"/>
      <c r="F10370" s="54"/>
      <c r="G10370" s="54"/>
      <c r="H10370" s="54"/>
      <c r="I10370" s="54"/>
      <c r="J10370" s="54"/>
      <c r="K10370" s="54"/>
      <c r="L10370" s="54"/>
      <c r="M10370" s="54"/>
      <c r="N10370" s="54"/>
      <c r="O10370" s="54"/>
      <c r="P10370" s="54"/>
      <c r="Q10370" s="54"/>
      <c r="R10370" s="54"/>
      <c r="S10370" s="54"/>
      <c r="T10370" s="54"/>
      <c r="U10370" s="54"/>
      <c r="V10370" s="54"/>
      <c r="W10370" s="54"/>
      <c r="X10370" s="54"/>
      <c r="Y10370" s="54"/>
      <c r="Z10370" s="54"/>
      <c r="AA10370" s="54"/>
      <c r="AB10370" s="54"/>
      <c r="AC10370" s="54"/>
      <c r="AD10370" s="54"/>
      <c r="AE10370" s="54"/>
      <c r="AF10370" s="54"/>
      <c r="AG10370" s="54"/>
    </row>
    <row r="10371" spans="1:33" x14ac:dyDescent="0.3">
      <c r="A10371"/>
      <c r="B10371"/>
      <c r="C10371"/>
      <c r="D10371"/>
      <c r="E10371"/>
      <c r="F10371"/>
      <c r="G10371"/>
      <c r="H10371"/>
      <c r="I10371"/>
      <c r="J10371"/>
      <c r="K10371"/>
      <c r="L10371"/>
      <c r="M10371"/>
      <c r="N10371"/>
      <c r="O10371"/>
      <c r="P10371"/>
      <c r="Q10371"/>
      <c r="R10371"/>
      <c r="S10371"/>
      <c r="T10371"/>
      <c r="U10371"/>
      <c r="V10371"/>
      <c r="W10371"/>
      <c r="X10371"/>
      <c r="Y10371"/>
      <c r="Z10371"/>
      <c r="AA10371"/>
      <c r="AB10371"/>
      <c r="AC10371"/>
      <c r="AD10371"/>
      <c r="AE10371"/>
      <c r="AF10371"/>
      <c r="AG10371"/>
    </row>
    <row r="10372" spans="1:33" x14ac:dyDescent="0.3">
      <c r="A10372"/>
      <c r="B10372"/>
      <c r="C10372"/>
      <c r="D10372"/>
      <c r="E10372"/>
      <c r="F10372"/>
      <c r="G10372"/>
      <c r="H10372"/>
      <c r="I10372"/>
      <c r="J10372"/>
      <c r="K10372"/>
      <c r="L10372"/>
      <c r="M10372"/>
      <c r="N10372"/>
      <c r="O10372"/>
      <c r="P10372"/>
      <c r="Q10372"/>
      <c r="R10372"/>
      <c r="S10372"/>
      <c r="T10372"/>
      <c r="U10372"/>
      <c r="V10372"/>
      <c r="W10372"/>
      <c r="X10372"/>
      <c r="Y10372"/>
      <c r="Z10372"/>
      <c r="AA10372"/>
      <c r="AB10372"/>
      <c r="AC10372"/>
      <c r="AD10372"/>
      <c r="AE10372"/>
      <c r="AF10372"/>
      <c r="AG10372"/>
    </row>
    <row r="10373" spans="1:33" x14ac:dyDescent="0.3">
      <c r="A10373"/>
      <c r="B10373"/>
      <c r="C10373"/>
      <c r="D10373"/>
      <c r="E10373"/>
      <c r="F10373"/>
      <c r="G10373"/>
      <c r="H10373"/>
      <c r="I10373"/>
      <c r="J10373"/>
      <c r="K10373"/>
      <c r="L10373"/>
      <c r="M10373"/>
      <c r="N10373"/>
      <c r="O10373"/>
      <c r="P10373"/>
      <c r="Q10373"/>
      <c r="R10373"/>
      <c r="S10373"/>
      <c r="T10373"/>
      <c r="U10373"/>
      <c r="V10373"/>
      <c r="W10373"/>
      <c r="X10373"/>
      <c r="Y10373"/>
      <c r="Z10373"/>
      <c r="AA10373"/>
      <c r="AB10373"/>
      <c r="AC10373"/>
      <c r="AD10373"/>
      <c r="AE10373"/>
      <c r="AF10373"/>
      <c r="AG10373"/>
    </row>
    <row r="10374" spans="1:33" x14ac:dyDescent="0.3">
      <c r="A10374"/>
      <c r="B10374"/>
      <c r="C10374"/>
      <c r="D10374"/>
      <c r="E10374"/>
      <c r="F10374"/>
      <c r="G10374"/>
      <c r="H10374"/>
      <c r="I10374"/>
      <c r="J10374"/>
      <c r="K10374"/>
      <c r="L10374"/>
      <c r="M10374"/>
      <c r="N10374"/>
      <c r="O10374"/>
      <c r="P10374"/>
      <c r="Q10374"/>
      <c r="R10374"/>
      <c r="S10374"/>
      <c r="T10374"/>
      <c r="U10374"/>
      <c r="V10374"/>
      <c r="W10374"/>
      <c r="X10374"/>
      <c r="Y10374"/>
      <c r="Z10374"/>
      <c r="AA10374"/>
      <c r="AB10374"/>
      <c r="AC10374"/>
      <c r="AD10374"/>
      <c r="AE10374"/>
      <c r="AF10374"/>
      <c r="AG10374"/>
    </row>
    <row r="10375" spans="1:33" x14ac:dyDescent="0.3">
      <c r="A10375"/>
      <c r="B10375"/>
      <c r="C10375"/>
      <c r="D10375"/>
      <c r="E10375"/>
      <c r="F10375"/>
      <c r="G10375"/>
      <c r="H10375"/>
      <c r="I10375"/>
      <c r="J10375"/>
      <c r="K10375"/>
      <c r="L10375"/>
      <c r="M10375"/>
      <c r="N10375"/>
      <c r="O10375"/>
      <c r="P10375"/>
      <c r="Q10375"/>
      <c r="R10375"/>
      <c r="S10375"/>
      <c r="T10375"/>
      <c r="U10375"/>
      <c r="V10375"/>
      <c r="W10375"/>
      <c r="X10375"/>
      <c r="Y10375"/>
      <c r="Z10375"/>
      <c r="AA10375"/>
      <c r="AB10375"/>
      <c r="AC10375"/>
      <c r="AD10375"/>
      <c r="AE10375"/>
      <c r="AF10375"/>
      <c r="AG10375"/>
    </row>
    <row r="10376" spans="1:33" x14ac:dyDescent="0.3">
      <c r="A10376"/>
      <c r="B10376"/>
      <c r="C10376"/>
      <c r="D10376"/>
      <c r="E10376"/>
      <c r="F10376"/>
      <c r="G10376"/>
      <c r="H10376"/>
      <c r="I10376"/>
      <c r="J10376"/>
      <c r="K10376"/>
      <c r="L10376"/>
      <c r="M10376"/>
      <c r="N10376"/>
      <c r="O10376"/>
      <c r="P10376"/>
      <c r="Q10376"/>
      <c r="R10376"/>
      <c r="S10376"/>
      <c r="T10376"/>
      <c r="U10376"/>
      <c r="V10376"/>
      <c r="W10376"/>
      <c r="X10376"/>
      <c r="Y10376"/>
      <c r="Z10376"/>
      <c r="AA10376"/>
      <c r="AB10376"/>
      <c r="AC10376"/>
      <c r="AD10376"/>
      <c r="AE10376"/>
      <c r="AF10376"/>
      <c r="AG10376"/>
    </row>
    <row r="10377" spans="1:33" x14ac:dyDescent="0.3">
      <c r="A10377"/>
      <c r="B10377"/>
      <c r="C10377"/>
      <c r="D10377"/>
      <c r="E10377"/>
      <c r="F10377"/>
      <c r="G10377"/>
      <c r="H10377"/>
      <c r="I10377"/>
      <c r="J10377"/>
      <c r="K10377"/>
      <c r="L10377"/>
      <c r="M10377"/>
      <c r="N10377"/>
      <c r="O10377"/>
      <c r="P10377"/>
      <c r="Q10377"/>
      <c r="R10377"/>
      <c r="S10377"/>
      <c r="T10377"/>
      <c r="U10377"/>
      <c r="V10377"/>
      <c r="W10377"/>
      <c r="X10377"/>
      <c r="Y10377"/>
      <c r="Z10377"/>
      <c r="AA10377"/>
      <c r="AB10377"/>
      <c r="AC10377"/>
      <c r="AD10377"/>
      <c r="AE10377"/>
      <c r="AF10377"/>
      <c r="AG10377"/>
    </row>
    <row r="10378" spans="1:33" x14ac:dyDescent="0.3">
      <c r="A10378"/>
      <c r="B10378"/>
      <c r="C10378"/>
      <c r="D10378"/>
      <c r="E10378"/>
      <c r="F10378"/>
      <c r="G10378"/>
      <c r="H10378"/>
      <c r="I10378"/>
      <c r="J10378"/>
      <c r="K10378"/>
      <c r="L10378"/>
      <c r="M10378"/>
      <c r="N10378"/>
      <c r="O10378"/>
      <c r="P10378"/>
      <c r="Q10378"/>
      <c r="R10378"/>
      <c r="S10378"/>
      <c r="T10378"/>
      <c r="U10378"/>
      <c r="V10378"/>
      <c r="W10378"/>
      <c r="X10378"/>
      <c r="Y10378"/>
      <c r="Z10378"/>
      <c r="AA10378"/>
      <c r="AB10378"/>
      <c r="AC10378"/>
      <c r="AD10378"/>
      <c r="AE10378"/>
      <c r="AF10378"/>
      <c r="AG10378"/>
    </row>
    <row r="10379" spans="1:33" x14ac:dyDescent="0.3">
      <c r="A10379"/>
      <c r="B10379"/>
      <c r="C10379"/>
      <c r="D10379"/>
      <c r="E10379"/>
      <c r="F10379"/>
      <c r="G10379"/>
      <c r="H10379"/>
      <c r="I10379"/>
      <c r="J10379"/>
      <c r="K10379"/>
      <c r="L10379"/>
      <c r="M10379"/>
      <c r="N10379"/>
      <c r="O10379"/>
      <c r="P10379"/>
      <c r="Q10379"/>
      <c r="R10379"/>
      <c r="S10379"/>
      <c r="T10379"/>
      <c r="U10379"/>
      <c r="V10379"/>
      <c r="W10379"/>
      <c r="X10379"/>
      <c r="Y10379"/>
      <c r="Z10379"/>
      <c r="AA10379"/>
      <c r="AB10379"/>
      <c r="AC10379"/>
      <c r="AD10379"/>
      <c r="AE10379"/>
      <c r="AF10379"/>
      <c r="AG10379"/>
    </row>
    <row r="10380" spans="1:33" x14ac:dyDescent="0.3">
      <c r="A10380"/>
      <c r="B10380"/>
      <c r="C10380" s="54"/>
      <c r="D10380" s="54"/>
      <c r="E10380" s="54"/>
      <c r="F10380" s="54"/>
      <c r="G10380" s="54"/>
      <c r="H10380" s="54"/>
      <c r="I10380" s="54"/>
      <c r="J10380" s="54"/>
      <c r="K10380" s="54"/>
      <c r="L10380" s="54"/>
      <c r="M10380" s="54"/>
      <c r="N10380" s="54"/>
      <c r="O10380" s="54"/>
      <c r="P10380" s="54"/>
      <c r="Q10380" s="54"/>
      <c r="R10380" s="54"/>
      <c r="S10380" s="54"/>
      <c r="T10380" s="54"/>
      <c r="U10380" s="54"/>
      <c r="V10380" s="54"/>
      <c r="W10380" s="54"/>
      <c r="X10380" s="54"/>
      <c r="Y10380" s="54"/>
      <c r="Z10380" s="54"/>
      <c r="AA10380" s="54"/>
      <c r="AB10380" s="54"/>
      <c r="AC10380" s="54"/>
      <c r="AD10380" s="54"/>
      <c r="AE10380" s="54"/>
      <c r="AF10380" s="54"/>
      <c r="AG10380" s="54"/>
    </row>
    <row r="10381" spans="1:33" x14ac:dyDescent="0.3">
      <c r="A10381"/>
      <c r="B10381"/>
      <c r="C10381"/>
      <c r="D10381"/>
      <c r="E10381"/>
      <c r="F10381"/>
      <c r="G10381"/>
      <c r="H10381"/>
      <c r="I10381"/>
      <c r="J10381"/>
      <c r="K10381"/>
      <c r="L10381"/>
      <c r="M10381"/>
      <c r="N10381"/>
      <c r="O10381"/>
      <c r="P10381"/>
      <c r="Q10381"/>
      <c r="R10381"/>
      <c r="S10381"/>
      <c r="T10381"/>
      <c r="U10381"/>
      <c r="V10381"/>
      <c r="W10381"/>
      <c r="X10381"/>
      <c r="Y10381"/>
      <c r="Z10381"/>
      <c r="AA10381"/>
      <c r="AB10381"/>
      <c r="AC10381"/>
      <c r="AD10381"/>
      <c r="AE10381"/>
      <c r="AF10381"/>
      <c r="AG10381"/>
    </row>
    <row r="10382" spans="1:33" x14ac:dyDescent="0.3">
      <c r="A10382"/>
      <c r="B10382"/>
      <c r="C10382"/>
      <c r="D10382"/>
      <c r="E10382"/>
      <c r="F10382"/>
      <c r="G10382"/>
      <c r="H10382"/>
      <c r="I10382"/>
      <c r="J10382"/>
      <c r="K10382"/>
      <c r="L10382"/>
      <c r="M10382"/>
      <c r="N10382"/>
      <c r="O10382"/>
      <c r="P10382"/>
      <c r="Q10382"/>
      <c r="R10382"/>
      <c r="S10382"/>
      <c r="T10382"/>
      <c r="U10382"/>
      <c r="V10382"/>
      <c r="W10382"/>
      <c r="X10382"/>
      <c r="Y10382"/>
      <c r="Z10382"/>
      <c r="AA10382"/>
      <c r="AB10382"/>
      <c r="AC10382"/>
      <c r="AD10382"/>
      <c r="AE10382"/>
      <c r="AF10382"/>
      <c r="AG10382"/>
    </row>
    <row r="10383" spans="1:33" x14ac:dyDescent="0.3">
      <c r="A10383"/>
      <c r="B10383"/>
      <c r="C10383"/>
      <c r="D10383"/>
      <c r="E10383"/>
      <c r="F10383"/>
      <c r="G10383"/>
      <c r="H10383"/>
      <c r="I10383"/>
      <c r="J10383"/>
      <c r="K10383"/>
      <c r="L10383"/>
      <c r="M10383"/>
      <c r="N10383"/>
      <c r="O10383"/>
      <c r="P10383"/>
      <c r="Q10383"/>
      <c r="R10383"/>
      <c r="S10383"/>
      <c r="T10383"/>
      <c r="U10383"/>
      <c r="V10383"/>
      <c r="W10383"/>
      <c r="X10383"/>
      <c r="Y10383"/>
      <c r="Z10383"/>
      <c r="AA10383"/>
      <c r="AB10383"/>
      <c r="AC10383"/>
      <c r="AD10383"/>
      <c r="AE10383"/>
      <c r="AF10383"/>
      <c r="AG10383"/>
    </row>
    <row r="10384" spans="1:33" x14ac:dyDescent="0.3">
      <c r="A10384"/>
      <c r="B10384"/>
      <c r="C10384"/>
      <c r="D10384"/>
      <c r="E10384"/>
      <c r="F10384"/>
      <c r="G10384"/>
      <c r="H10384"/>
      <c r="I10384"/>
      <c r="J10384"/>
      <c r="K10384"/>
      <c r="L10384"/>
      <c r="M10384"/>
      <c r="N10384"/>
      <c r="O10384"/>
      <c r="P10384"/>
      <c r="Q10384"/>
      <c r="R10384"/>
      <c r="S10384"/>
      <c r="T10384"/>
      <c r="U10384"/>
      <c r="V10384"/>
      <c r="W10384"/>
      <c r="X10384"/>
      <c r="Y10384"/>
      <c r="Z10384"/>
      <c r="AA10384"/>
      <c r="AB10384"/>
      <c r="AC10384"/>
      <c r="AD10384"/>
      <c r="AE10384"/>
      <c r="AF10384"/>
      <c r="AG10384"/>
    </row>
    <row r="10385" spans="1:33" x14ac:dyDescent="0.3">
      <c r="A10385"/>
      <c r="B10385"/>
      <c r="C10385"/>
      <c r="D10385"/>
      <c r="E10385"/>
      <c r="F10385"/>
      <c r="G10385"/>
      <c r="H10385"/>
      <c r="I10385"/>
      <c r="J10385"/>
      <c r="K10385"/>
      <c r="L10385"/>
      <c r="M10385"/>
      <c r="N10385"/>
      <c r="O10385"/>
      <c r="P10385"/>
      <c r="Q10385"/>
      <c r="R10385"/>
      <c r="S10385"/>
      <c r="T10385"/>
      <c r="U10385"/>
      <c r="V10385"/>
      <c r="W10385"/>
      <c r="X10385"/>
      <c r="Y10385"/>
      <c r="Z10385"/>
      <c r="AA10385"/>
      <c r="AB10385"/>
      <c r="AC10385"/>
      <c r="AD10385"/>
      <c r="AE10385"/>
      <c r="AF10385"/>
      <c r="AG10385"/>
    </row>
    <row r="10386" spans="1:33" x14ac:dyDescent="0.3">
      <c r="A10386"/>
      <c r="B10386"/>
      <c r="C10386"/>
      <c r="D10386"/>
      <c r="E10386"/>
      <c r="F10386"/>
      <c r="G10386"/>
      <c r="H10386"/>
      <c r="I10386"/>
      <c r="J10386"/>
      <c r="K10386"/>
      <c r="L10386"/>
      <c r="M10386"/>
      <c r="N10386"/>
      <c r="O10386"/>
      <c r="P10386"/>
      <c r="Q10386"/>
      <c r="R10386"/>
      <c r="S10386"/>
      <c r="T10386"/>
      <c r="U10386"/>
      <c r="V10386"/>
      <c r="W10386"/>
      <c r="X10386"/>
      <c r="Y10386"/>
      <c r="Z10386"/>
      <c r="AA10386"/>
      <c r="AB10386"/>
      <c r="AC10386"/>
      <c r="AD10386"/>
      <c r="AE10386"/>
      <c r="AF10386"/>
      <c r="AG10386"/>
    </row>
    <row r="10387" spans="1:33" x14ac:dyDescent="0.3">
      <c r="A10387"/>
      <c r="B10387"/>
      <c r="C10387"/>
      <c r="D10387"/>
      <c r="E10387"/>
      <c r="F10387"/>
      <c r="G10387"/>
      <c r="H10387"/>
      <c r="I10387"/>
      <c r="J10387"/>
      <c r="K10387"/>
      <c r="L10387"/>
      <c r="M10387"/>
      <c r="N10387"/>
      <c r="O10387"/>
      <c r="P10387"/>
      <c r="Q10387"/>
      <c r="R10387"/>
      <c r="S10387"/>
      <c r="T10387"/>
      <c r="U10387"/>
      <c r="V10387"/>
      <c r="W10387"/>
      <c r="X10387"/>
      <c r="Y10387"/>
      <c r="Z10387"/>
      <c r="AA10387"/>
      <c r="AB10387"/>
      <c r="AC10387"/>
      <c r="AD10387"/>
      <c r="AE10387"/>
      <c r="AF10387"/>
      <c r="AG10387"/>
    </row>
    <row r="10388" spans="1:33" x14ac:dyDescent="0.3">
      <c r="A10388"/>
      <c r="B10388"/>
      <c r="C10388"/>
      <c r="D10388"/>
      <c r="E10388"/>
      <c r="F10388"/>
      <c r="G10388"/>
      <c r="H10388"/>
      <c r="I10388"/>
      <c r="J10388"/>
      <c r="K10388"/>
      <c r="L10388"/>
      <c r="M10388"/>
      <c r="N10388"/>
      <c r="O10388"/>
      <c r="P10388"/>
      <c r="Q10388"/>
      <c r="R10388"/>
      <c r="S10388"/>
      <c r="T10388"/>
      <c r="U10388"/>
      <c r="V10388"/>
      <c r="W10388"/>
      <c r="X10388"/>
      <c r="Y10388"/>
      <c r="Z10388"/>
      <c r="AA10388"/>
      <c r="AB10388"/>
      <c r="AC10388"/>
      <c r="AD10388"/>
      <c r="AE10388"/>
      <c r="AF10388"/>
      <c r="AG10388"/>
    </row>
    <row r="10389" spans="1:33" x14ac:dyDescent="0.3">
      <c r="A10389"/>
      <c r="B10389"/>
      <c r="C10389"/>
      <c r="D10389"/>
      <c r="E10389"/>
      <c r="F10389"/>
      <c r="G10389"/>
      <c r="H10389"/>
      <c r="I10389"/>
      <c r="J10389"/>
      <c r="K10389"/>
      <c r="L10389"/>
      <c r="M10389"/>
      <c r="N10389"/>
      <c r="O10389"/>
      <c r="P10389"/>
      <c r="Q10389"/>
      <c r="R10389"/>
      <c r="S10389"/>
      <c r="T10389"/>
      <c r="U10389"/>
      <c r="V10389"/>
      <c r="W10389"/>
      <c r="X10389"/>
      <c r="Y10389"/>
      <c r="Z10389"/>
      <c r="AA10389"/>
      <c r="AB10389"/>
      <c r="AC10389"/>
      <c r="AD10389"/>
      <c r="AE10389"/>
      <c r="AF10389"/>
      <c r="AG10389"/>
    </row>
    <row r="10390" spans="1:33" x14ac:dyDescent="0.3">
      <c r="A10390"/>
      <c r="B10390"/>
      <c r="C10390" s="54"/>
      <c r="D10390" s="54"/>
      <c r="E10390" s="54"/>
      <c r="F10390" s="54"/>
      <c r="G10390" s="54"/>
      <c r="H10390" s="54"/>
      <c r="I10390" s="54"/>
      <c r="J10390" s="54"/>
      <c r="K10390" s="54"/>
      <c r="L10390" s="54"/>
      <c r="M10390" s="54"/>
      <c r="N10390" s="54"/>
      <c r="O10390" s="54"/>
      <c r="P10390" s="54"/>
      <c r="Q10390" s="54"/>
      <c r="R10390" s="54"/>
      <c r="S10390" s="54"/>
      <c r="T10390" s="54"/>
      <c r="U10390" s="54"/>
      <c r="V10390" s="54"/>
      <c r="W10390" s="54"/>
      <c r="X10390" s="54"/>
      <c r="Y10390" s="54"/>
      <c r="Z10390" s="54"/>
      <c r="AA10390" s="54"/>
      <c r="AB10390" s="54"/>
      <c r="AC10390" s="54"/>
      <c r="AD10390" s="54"/>
      <c r="AE10390" s="54"/>
      <c r="AF10390" s="54"/>
      <c r="AG10390" s="54"/>
    </row>
    <row r="10391" spans="1:33" x14ac:dyDescent="0.3">
      <c r="A10391"/>
      <c r="B10391"/>
      <c r="C10391"/>
      <c r="D10391"/>
      <c r="E10391"/>
      <c r="F10391"/>
      <c r="G10391"/>
      <c r="H10391"/>
      <c r="I10391"/>
      <c r="J10391"/>
      <c r="K10391"/>
      <c r="L10391"/>
      <c r="M10391"/>
      <c r="N10391"/>
      <c r="O10391"/>
      <c r="P10391"/>
      <c r="Q10391"/>
      <c r="R10391"/>
      <c r="S10391"/>
      <c r="T10391"/>
      <c r="U10391"/>
      <c r="V10391"/>
      <c r="W10391"/>
      <c r="X10391"/>
      <c r="Y10391"/>
      <c r="Z10391"/>
      <c r="AA10391"/>
      <c r="AB10391"/>
      <c r="AC10391"/>
      <c r="AD10391"/>
      <c r="AE10391"/>
      <c r="AF10391"/>
      <c r="AG10391"/>
    </row>
    <row r="10392" spans="1:33" x14ac:dyDescent="0.3">
      <c r="A10392"/>
      <c r="B10392"/>
      <c r="C10392"/>
      <c r="D10392"/>
      <c r="E10392"/>
      <c r="F10392"/>
      <c r="G10392"/>
      <c r="H10392"/>
      <c r="I10392"/>
      <c r="J10392"/>
      <c r="K10392"/>
      <c r="L10392"/>
      <c r="M10392"/>
      <c r="N10392"/>
      <c r="O10392"/>
      <c r="P10392"/>
      <c r="Q10392"/>
      <c r="R10392"/>
      <c r="S10392"/>
      <c r="T10392"/>
      <c r="U10392"/>
      <c r="V10392"/>
      <c r="W10392"/>
      <c r="X10392"/>
      <c r="Y10392"/>
      <c r="Z10392"/>
      <c r="AA10392"/>
      <c r="AB10392"/>
      <c r="AC10392"/>
      <c r="AD10392"/>
      <c r="AE10392"/>
      <c r="AF10392"/>
      <c r="AG10392"/>
    </row>
    <row r="10393" spans="1:33" x14ac:dyDescent="0.3">
      <c r="A10393"/>
      <c r="B10393"/>
      <c r="C10393"/>
      <c r="D10393"/>
      <c r="E10393"/>
      <c r="F10393"/>
      <c r="G10393"/>
      <c r="H10393"/>
      <c r="I10393"/>
      <c r="J10393"/>
      <c r="K10393"/>
      <c r="L10393"/>
      <c r="M10393"/>
      <c r="N10393"/>
      <c r="O10393"/>
      <c r="P10393"/>
      <c r="Q10393"/>
      <c r="R10393"/>
      <c r="S10393"/>
      <c r="T10393"/>
      <c r="U10393"/>
      <c r="V10393"/>
      <c r="W10393"/>
      <c r="X10393"/>
      <c r="Y10393"/>
      <c r="Z10393"/>
      <c r="AA10393"/>
      <c r="AB10393"/>
      <c r="AC10393"/>
      <c r="AD10393"/>
      <c r="AE10393"/>
      <c r="AF10393"/>
      <c r="AG10393"/>
    </row>
    <row r="10394" spans="1:33" x14ac:dyDescent="0.3">
      <c r="A10394"/>
      <c r="B10394"/>
      <c r="C10394"/>
      <c r="D10394"/>
      <c r="E10394"/>
      <c r="F10394"/>
      <c r="G10394"/>
      <c r="H10394"/>
      <c r="I10394"/>
      <c r="J10394"/>
      <c r="K10394"/>
      <c r="L10394"/>
      <c r="M10394"/>
      <c r="N10394"/>
      <c r="O10394"/>
      <c r="P10394"/>
      <c r="Q10394"/>
      <c r="R10394"/>
      <c r="S10394"/>
      <c r="T10394"/>
      <c r="U10394"/>
      <c r="V10394"/>
      <c r="W10394"/>
      <c r="X10394"/>
      <c r="Y10394"/>
      <c r="Z10394"/>
      <c r="AA10394"/>
      <c r="AB10394"/>
      <c r="AC10394"/>
      <c r="AD10394"/>
      <c r="AE10394"/>
      <c r="AF10394"/>
      <c r="AG10394"/>
    </row>
    <row r="10395" spans="1:33" x14ac:dyDescent="0.3">
      <c r="A10395"/>
      <c r="B10395"/>
      <c r="C10395"/>
      <c r="D10395"/>
      <c r="E10395"/>
      <c r="F10395"/>
      <c r="G10395"/>
      <c r="H10395"/>
      <c r="I10395"/>
      <c r="J10395"/>
      <c r="K10395"/>
      <c r="L10395"/>
      <c r="M10395"/>
      <c r="N10395"/>
      <c r="O10395"/>
      <c r="P10395"/>
      <c r="Q10395"/>
      <c r="R10395"/>
      <c r="S10395"/>
      <c r="T10395"/>
      <c r="U10395"/>
      <c r="V10395"/>
      <c r="W10395"/>
      <c r="X10395"/>
      <c r="Y10395"/>
      <c r="Z10395"/>
      <c r="AA10395"/>
      <c r="AB10395"/>
      <c r="AC10395"/>
      <c r="AD10395"/>
      <c r="AE10395"/>
      <c r="AF10395"/>
      <c r="AG10395"/>
    </row>
    <row r="10396" spans="1:33" x14ac:dyDescent="0.3">
      <c r="A10396"/>
      <c r="B10396"/>
      <c r="C10396"/>
      <c r="D10396"/>
      <c r="E10396"/>
      <c r="F10396"/>
      <c r="G10396"/>
      <c r="H10396"/>
      <c r="I10396"/>
      <c r="J10396"/>
      <c r="K10396"/>
      <c r="L10396"/>
      <c r="M10396"/>
      <c r="N10396"/>
      <c r="O10396"/>
      <c r="P10396"/>
      <c r="Q10396"/>
      <c r="R10396"/>
      <c r="S10396"/>
      <c r="T10396"/>
      <c r="U10396"/>
      <c r="V10396"/>
      <c r="W10396"/>
      <c r="X10396"/>
      <c r="Y10396"/>
      <c r="Z10396"/>
      <c r="AA10396"/>
      <c r="AB10396"/>
      <c r="AC10396"/>
      <c r="AD10396"/>
      <c r="AE10396"/>
      <c r="AF10396"/>
      <c r="AG10396"/>
    </row>
    <row r="10397" spans="1:33" x14ac:dyDescent="0.3">
      <c r="A10397"/>
      <c r="B10397"/>
      <c r="C10397"/>
      <c r="D10397"/>
      <c r="E10397"/>
      <c r="F10397"/>
      <c r="G10397"/>
      <c r="H10397"/>
      <c r="I10397"/>
      <c r="J10397"/>
      <c r="K10397"/>
      <c r="L10397"/>
      <c r="M10397"/>
      <c r="N10397"/>
      <c r="O10397"/>
      <c r="P10397"/>
      <c r="Q10397"/>
      <c r="R10397"/>
      <c r="S10397"/>
      <c r="T10397"/>
      <c r="U10397"/>
      <c r="V10397"/>
      <c r="W10397"/>
      <c r="X10397"/>
      <c r="Y10397"/>
      <c r="Z10397"/>
      <c r="AA10397"/>
      <c r="AB10397"/>
      <c r="AC10397"/>
      <c r="AD10397"/>
      <c r="AE10397"/>
      <c r="AF10397"/>
      <c r="AG10397"/>
    </row>
    <row r="10398" spans="1:33" x14ac:dyDescent="0.3">
      <c r="A10398"/>
      <c r="B10398"/>
      <c r="C10398"/>
      <c r="D10398"/>
      <c r="E10398"/>
      <c r="F10398"/>
      <c r="G10398"/>
      <c r="H10398"/>
      <c r="I10398"/>
      <c r="J10398"/>
      <c r="K10398"/>
      <c r="L10398"/>
      <c r="M10398"/>
      <c r="N10398"/>
      <c r="O10398"/>
      <c r="P10398"/>
      <c r="Q10398"/>
      <c r="R10398"/>
      <c r="S10398"/>
      <c r="T10398"/>
      <c r="U10398"/>
      <c r="V10398"/>
      <c r="W10398"/>
      <c r="X10398"/>
      <c r="Y10398"/>
      <c r="Z10398"/>
      <c r="AA10398"/>
      <c r="AB10398"/>
      <c r="AC10398"/>
      <c r="AD10398"/>
      <c r="AE10398"/>
      <c r="AF10398"/>
      <c r="AG10398"/>
    </row>
    <row r="10399" spans="1:33" x14ac:dyDescent="0.3">
      <c r="A10399"/>
      <c r="B10399"/>
      <c r="C10399"/>
      <c r="D10399"/>
      <c r="E10399"/>
      <c r="F10399"/>
      <c r="G10399"/>
      <c r="H10399"/>
      <c r="I10399"/>
      <c r="J10399"/>
      <c r="K10399"/>
      <c r="L10399"/>
      <c r="M10399"/>
      <c r="N10399"/>
      <c r="O10399"/>
      <c r="P10399"/>
      <c r="Q10399"/>
      <c r="R10399"/>
      <c r="S10399"/>
      <c r="T10399"/>
      <c r="U10399"/>
      <c r="V10399"/>
      <c r="W10399"/>
      <c r="X10399"/>
      <c r="Y10399"/>
      <c r="Z10399"/>
      <c r="AA10399"/>
      <c r="AB10399"/>
      <c r="AC10399"/>
      <c r="AD10399"/>
      <c r="AE10399"/>
      <c r="AF10399"/>
      <c r="AG10399"/>
    </row>
    <row r="10400" spans="1:33" x14ac:dyDescent="0.3">
      <c r="A10400"/>
      <c r="B10400"/>
      <c r="C10400" s="54"/>
      <c r="D10400" s="54"/>
      <c r="E10400" s="54"/>
      <c r="F10400" s="54"/>
      <c r="G10400" s="54"/>
      <c r="H10400" s="54"/>
      <c r="I10400" s="54"/>
      <c r="J10400" s="54"/>
      <c r="K10400" s="54"/>
      <c r="L10400" s="54"/>
      <c r="M10400" s="54"/>
      <c r="N10400" s="54"/>
      <c r="O10400" s="54"/>
      <c r="P10400" s="54"/>
      <c r="Q10400" s="54"/>
      <c r="R10400" s="54"/>
      <c r="S10400" s="54"/>
      <c r="T10400" s="54"/>
      <c r="U10400" s="54"/>
      <c r="V10400" s="54"/>
      <c r="W10400" s="54"/>
      <c r="X10400" s="54"/>
      <c r="Y10400" s="54"/>
      <c r="Z10400" s="54"/>
      <c r="AA10400" s="54"/>
      <c r="AB10400" s="54"/>
      <c r="AC10400" s="54"/>
      <c r="AD10400" s="54"/>
      <c r="AE10400" s="54"/>
      <c r="AF10400" s="54"/>
      <c r="AG10400" s="54"/>
    </row>
    <row r="10401" spans="1:33" x14ac:dyDescent="0.3">
      <c r="A10401"/>
      <c r="B10401"/>
      <c r="C10401"/>
      <c r="D10401"/>
      <c r="E10401"/>
      <c r="F10401"/>
      <c r="G10401"/>
      <c r="H10401"/>
      <c r="I10401"/>
      <c r="J10401"/>
      <c r="K10401"/>
      <c r="L10401"/>
      <c r="M10401"/>
      <c r="N10401"/>
      <c r="O10401"/>
      <c r="P10401"/>
      <c r="Q10401"/>
      <c r="R10401"/>
      <c r="S10401"/>
      <c r="T10401"/>
      <c r="U10401"/>
      <c r="V10401"/>
      <c r="W10401"/>
      <c r="X10401"/>
      <c r="Y10401"/>
      <c r="Z10401"/>
      <c r="AA10401"/>
      <c r="AB10401"/>
      <c r="AC10401"/>
      <c r="AD10401"/>
      <c r="AE10401"/>
      <c r="AF10401"/>
      <c r="AG10401"/>
    </row>
    <row r="10402" spans="1:33" x14ac:dyDescent="0.3">
      <c r="A10402"/>
      <c r="B10402"/>
      <c r="C10402"/>
      <c r="D10402"/>
      <c r="E10402"/>
      <c r="F10402"/>
      <c r="G10402"/>
      <c r="H10402"/>
      <c r="I10402"/>
      <c r="J10402"/>
      <c r="K10402"/>
      <c r="L10402"/>
      <c r="M10402"/>
      <c r="N10402"/>
      <c r="O10402"/>
      <c r="P10402"/>
      <c r="Q10402"/>
      <c r="R10402"/>
      <c r="S10402"/>
      <c r="T10402"/>
      <c r="U10402"/>
      <c r="V10402"/>
      <c r="W10402"/>
      <c r="X10402"/>
      <c r="Y10402"/>
      <c r="Z10402"/>
      <c r="AA10402"/>
      <c r="AB10402"/>
      <c r="AC10402"/>
      <c r="AD10402"/>
      <c r="AE10402"/>
      <c r="AF10402"/>
      <c r="AG10402"/>
    </row>
    <row r="10403" spans="1:33" x14ac:dyDescent="0.3">
      <c r="A10403"/>
      <c r="B10403"/>
      <c r="C10403"/>
      <c r="D10403"/>
      <c r="E10403"/>
      <c r="F10403"/>
      <c r="G10403"/>
      <c r="H10403"/>
      <c r="I10403"/>
      <c r="J10403"/>
      <c r="K10403"/>
      <c r="L10403"/>
      <c r="M10403"/>
      <c r="N10403"/>
      <c r="O10403"/>
      <c r="P10403"/>
      <c r="Q10403"/>
      <c r="R10403"/>
      <c r="S10403"/>
      <c r="T10403"/>
      <c r="U10403"/>
      <c r="V10403"/>
      <c r="W10403"/>
      <c r="X10403"/>
      <c r="Y10403"/>
      <c r="Z10403"/>
      <c r="AA10403"/>
      <c r="AB10403"/>
      <c r="AC10403"/>
      <c r="AD10403"/>
      <c r="AE10403"/>
      <c r="AF10403"/>
      <c r="AG10403"/>
    </row>
    <row r="10404" spans="1:33" x14ac:dyDescent="0.3">
      <c r="A10404"/>
      <c r="B10404"/>
      <c r="C10404"/>
      <c r="D10404"/>
      <c r="E10404"/>
      <c r="F10404"/>
      <c r="G10404"/>
      <c r="H10404"/>
      <c r="I10404"/>
      <c r="J10404"/>
      <c r="K10404"/>
      <c r="L10404"/>
      <c r="M10404"/>
      <c r="N10404"/>
      <c r="O10404"/>
      <c r="P10404"/>
      <c r="Q10404"/>
      <c r="R10404"/>
      <c r="S10404"/>
      <c r="T10404"/>
      <c r="U10404"/>
      <c r="V10404"/>
      <c r="W10404"/>
      <c r="X10404"/>
      <c r="Y10404"/>
      <c r="Z10404"/>
      <c r="AA10404"/>
      <c r="AB10404"/>
      <c r="AC10404"/>
      <c r="AD10404"/>
      <c r="AE10404"/>
      <c r="AF10404"/>
      <c r="AG10404"/>
    </row>
    <row r="10405" spans="1:33" x14ac:dyDescent="0.3">
      <c r="A10405"/>
      <c r="B10405"/>
      <c r="C10405"/>
      <c r="D10405"/>
      <c r="E10405"/>
      <c r="F10405"/>
      <c r="G10405"/>
      <c r="H10405"/>
      <c r="I10405"/>
      <c r="J10405"/>
      <c r="K10405"/>
      <c r="L10405"/>
      <c r="M10405"/>
      <c r="N10405"/>
      <c r="O10405"/>
      <c r="P10405"/>
      <c r="Q10405"/>
      <c r="R10405"/>
      <c r="S10405"/>
      <c r="T10405"/>
      <c r="U10405"/>
      <c r="V10405"/>
      <c r="W10405"/>
      <c r="X10405"/>
      <c r="Y10405"/>
      <c r="Z10405"/>
      <c r="AA10405"/>
      <c r="AB10405"/>
      <c r="AC10405"/>
      <c r="AD10405"/>
      <c r="AE10405"/>
      <c r="AF10405"/>
      <c r="AG10405"/>
    </row>
    <row r="10406" spans="1:33" x14ac:dyDescent="0.3">
      <c r="A10406"/>
      <c r="B10406"/>
      <c r="C10406"/>
      <c r="D10406"/>
      <c r="E10406"/>
      <c r="F10406"/>
      <c r="G10406"/>
      <c r="H10406"/>
      <c r="I10406"/>
      <c r="J10406"/>
      <c r="K10406"/>
      <c r="L10406"/>
      <c r="M10406"/>
      <c r="N10406"/>
      <c r="O10406"/>
      <c r="P10406"/>
      <c r="Q10406"/>
      <c r="R10406"/>
      <c r="S10406"/>
      <c r="T10406"/>
      <c r="U10406"/>
      <c r="V10406"/>
      <c r="W10406"/>
      <c r="X10406"/>
      <c r="Y10406"/>
      <c r="Z10406"/>
      <c r="AA10406"/>
      <c r="AB10406"/>
      <c r="AC10406"/>
      <c r="AD10406"/>
      <c r="AE10406"/>
      <c r="AF10406"/>
      <c r="AG10406"/>
    </row>
    <row r="10407" spans="1:33" x14ac:dyDescent="0.3">
      <c r="A10407"/>
      <c r="B10407"/>
      <c r="C10407"/>
      <c r="D10407"/>
      <c r="E10407"/>
      <c r="F10407"/>
      <c r="G10407"/>
      <c r="H10407"/>
      <c r="I10407"/>
      <c r="J10407"/>
      <c r="K10407"/>
      <c r="L10407"/>
      <c r="M10407"/>
      <c r="N10407"/>
      <c r="O10407"/>
      <c r="P10407"/>
      <c r="Q10407"/>
      <c r="R10407"/>
      <c r="S10407"/>
      <c r="T10407"/>
      <c r="U10407"/>
      <c r="V10407"/>
      <c r="W10407"/>
      <c r="X10407"/>
      <c r="Y10407"/>
      <c r="Z10407"/>
      <c r="AA10407"/>
      <c r="AB10407"/>
      <c r="AC10407"/>
      <c r="AD10407"/>
      <c r="AE10407"/>
      <c r="AF10407"/>
      <c r="AG10407"/>
    </row>
    <row r="10408" spans="1:33" x14ac:dyDescent="0.3">
      <c r="A10408"/>
      <c r="B10408"/>
      <c r="C10408"/>
      <c r="D10408"/>
      <c r="E10408"/>
      <c r="F10408"/>
      <c r="G10408"/>
      <c r="H10408"/>
      <c r="I10408"/>
      <c r="J10408"/>
      <c r="K10408"/>
      <c r="L10408"/>
      <c r="M10408"/>
      <c r="N10408"/>
      <c r="O10408"/>
      <c r="P10408"/>
      <c r="Q10408"/>
      <c r="R10408"/>
      <c r="S10408"/>
      <c r="T10408"/>
      <c r="U10408"/>
      <c r="V10408"/>
      <c r="W10408"/>
      <c r="X10408"/>
      <c r="Y10408"/>
      <c r="Z10408"/>
      <c r="AA10408"/>
      <c r="AB10408"/>
      <c r="AC10408"/>
      <c r="AD10408"/>
      <c r="AE10408"/>
      <c r="AF10408"/>
      <c r="AG10408"/>
    </row>
    <row r="10409" spans="1:33" x14ac:dyDescent="0.3">
      <c r="A10409"/>
      <c r="B10409"/>
      <c r="C10409"/>
      <c r="D10409"/>
      <c r="E10409"/>
      <c r="F10409"/>
      <c r="G10409"/>
      <c r="H10409"/>
      <c r="I10409"/>
      <c r="J10409"/>
      <c r="K10409"/>
      <c r="L10409"/>
      <c r="M10409"/>
      <c r="N10409"/>
      <c r="O10409"/>
      <c r="P10409"/>
      <c r="Q10409"/>
      <c r="R10409"/>
      <c r="S10409"/>
      <c r="T10409"/>
      <c r="U10409"/>
      <c r="V10409"/>
      <c r="W10409"/>
      <c r="X10409"/>
      <c r="Y10409"/>
      <c r="Z10409"/>
      <c r="AA10409"/>
      <c r="AB10409"/>
      <c r="AC10409"/>
      <c r="AD10409"/>
      <c r="AE10409"/>
      <c r="AF10409"/>
      <c r="AG10409"/>
    </row>
    <row r="10410" spans="1:33" x14ac:dyDescent="0.3">
      <c r="A10410"/>
      <c r="B10410"/>
      <c r="C10410" s="54"/>
      <c r="D10410" s="54"/>
      <c r="E10410" s="54"/>
      <c r="F10410" s="54"/>
      <c r="G10410" s="54"/>
      <c r="H10410" s="54"/>
      <c r="I10410" s="54"/>
      <c r="J10410" s="54"/>
      <c r="K10410" s="54"/>
      <c r="L10410" s="54"/>
      <c r="M10410" s="54"/>
      <c r="N10410" s="54"/>
      <c r="O10410" s="54"/>
      <c r="P10410" s="54"/>
      <c r="Q10410" s="54"/>
      <c r="R10410" s="54"/>
      <c r="S10410" s="54"/>
      <c r="T10410" s="54"/>
      <c r="U10410" s="54"/>
      <c r="V10410" s="54"/>
      <c r="W10410" s="54"/>
      <c r="X10410" s="54"/>
      <c r="Y10410" s="54"/>
      <c r="Z10410" s="54"/>
      <c r="AA10410" s="54"/>
      <c r="AB10410" s="54"/>
      <c r="AC10410" s="54"/>
      <c r="AD10410" s="54"/>
      <c r="AE10410" s="54"/>
      <c r="AF10410" s="54"/>
      <c r="AG10410" s="54"/>
    </row>
    <row r="10411" spans="1:33" x14ac:dyDescent="0.3">
      <c r="A10411"/>
      <c r="B10411"/>
      <c r="C10411"/>
      <c r="D10411"/>
      <c r="E10411"/>
      <c r="F10411"/>
      <c r="G10411"/>
      <c r="H10411"/>
      <c r="I10411"/>
      <c r="J10411"/>
      <c r="K10411"/>
      <c r="L10411"/>
      <c r="M10411"/>
      <c r="N10411"/>
      <c r="O10411"/>
      <c r="P10411"/>
      <c r="Q10411"/>
      <c r="R10411"/>
      <c r="S10411"/>
      <c r="T10411"/>
      <c r="U10411"/>
      <c r="V10411"/>
      <c r="W10411"/>
      <c r="X10411"/>
      <c r="Y10411"/>
      <c r="Z10411"/>
      <c r="AA10411"/>
      <c r="AB10411"/>
      <c r="AC10411"/>
      <c r="AD10411"/>
      <c r="AE10411"/>
      <c r="AF10411"/>
      <c r="AG10411"/>
    </row>
    <row r="10412" spans="1:33" x14ac:dyDescent="0.3">
      <c r="A10412"/>
      <c r="B10412"/>
      <c r="C10412"/>
      <c r="D10412"/>
      <c r="E10412"/>
      <c r="F10412"/>
      <c r="G10412"/>
      <c r="H10412"/>
      <c r="I10412"/>
      <c r="J10412"/>
      <c r="K10412"/>
      <c r="L10412"/>
      <c r="M10412"/>
      <c r="N10412"/>
      <c r="O10412"/>
      <c r="P10412"/>
      <c r="Q10412"/>
      <c r="R10412"/>
      <c r="S10412"/>
      <c r="T10412"/>
      <c r="U10412"/>
      <c r="V10412"/>
      <c r="W10412"/>
      <c r="X10412"/>
      <c r="Y10412"/>
      <c r="Z10412"/>
      <c r="AA10412"/>
      <c r="AB10412"/>
      <c r="AC10412"/>
      <c r="AD10412"/>
      <c r="AE10412"/>
      <c r="AF10412"/>
      <c r="AG10412"/>
    </row>
    <row r="10413" spans="1:33" x14ac:dyDescent="0.3">
      <c r="A10413"/>
      <c r="B10413"/>
      <c r="C10413"/>
      <c r="D10413"/>
      <c r="E10413"/>
      <c r="F10413"/>
      <c r="G10413"/>
      <c r="H10413"/>
      <c r="I10413"/>
      <c r="J10413"/>
      <c r="K10413"/>
      <c r="L10413"/>
      <c r="M10413"/>
      <c r="N10413"/>
      <c r="O10413"/>
      <c r="P10413"/>
      <c r="Q10413"/>
      <c r="R10413"/>
      <c r="S10413"/>
      <c r="T10413"/>
      <c r="U10413"/>
      <c r="V10413"/>
      <c r="W10413"/>
      <c r="X10413"/>
      <c r="Y10413"/>
      <c r="Z10413"/>
      <c r="AA10413"/>
      <c r="AB10413"/>
      <c r="AC10413"/>
      <c r="AD10413"/>
      <c r="AE10413"/>
      <c r="AF10413"/>
      <c r="AG10413"/>
    </row>
    <row r="10414" spans="1:33" x14ac:dyDescent="0.3">
      <c r="A10414"/>
      <c r="B10414"/>
      <c r="C10414"/>
      <c r="D10414"/>
      <c r="E10414"/>
      <c r="F10414"/>
      <c r="G10414"/>
      <c r="H10414"/>
      <c r="I10414"/>
      <c r="J10414"/>
      <c r="K10414"/>
      <c r="L10414"/>
      <c r="M10414"/>
      <c r="N10414"/>
      <c r="O10414"/>
      <c r="P10414"/>
      <c r="Q10414"/>
      <c r="R10414"/>
      <c r="S10414"/>
      <c r="T10414"/>
      <c r="U10414"/>
      <c r="V10414"/>
      <c r="W10414"/>
      <c r="X10414"/>
      <c r="Y10414"/>
      <c r="Z10414"/>
      <c r="AA10414"/>
      <c r="AB10414"/>
      <c r="AC10414"/>
      <c r="AD10414"/>
      <c r="AE10414"/>
      <c r="AF10414"/>
      <c r="AG10414"/>
    </row>
    <row r="10415" spans="1:33" x14ac:dyDescent="0.3">
      <c r="A10415"/>
      <c r="B10415"/>
      <c r="C10415"/>
      <c r="D10415"/>
      <c r="E10415"/>
      <c r="F10415"/>
      <c r="G10415"/>
      <c r="H10415"/>
      <c r="I10415"/>
      <c r="J10415"/>
      <c r="K10415"/>
      <c r="L10415"/>
      <c r="M10415"/>
      <c r="N10415"/>
      <c r="O10415"/>
      <c r="P10415"/>
      <c r="Q10415"/>
      <c r="R10415"/>
      <c r="S10415"/>
      <c r="T10415"/>
      <c r="U10415"/>
      <c r="V10415"/>
      <c r="W10415"/>
      <c r="X10415"/>
      <c r="Y10415"/>
      <c r="Z10415"/>
      <c r="AA10415"/>
      <c r="AB10415"/>
      <c r="AC10415"/>
      <c r="AD10415"/>
      <c r="AE10415"/>
      <c r="AF10415"/>
      <c r="AG10415"/>
    </row>
    <row r="10416" spans="1:33" x14ac:dyDescent="0.3">
      <c r="A10416"/>
      <c r="B10416"/>
      <c r="C10416"/>
      <c r="D10416"/>
      <c r="E10416"/>
      <c r="F10416"/>
      <c r="G10416"/>
      <c r="H10416"/>
      <c r="I10416"/>
      <c r="J10416"/>
      <c r="K10416"/>
      <c r="L10416"/>
      <c r="M10416"/>
      <c r="N10416"/>
      <c r="O10416"/>
      <c r="P10416"/>
      <c r="Q10416"/>
      <c r="R10416"/>
      <c r="S10416"/>
      <c r="T10416"/>
      <c r="U10416"/>
      <c r="V10416"/>
      <c r="W10416"/>
      <c r="X10416"/>
      <c r="Y10416"/>
      <c r="Z10416"/>
      <c r="AA10416"/>
      <c r="AB10416"/>
      <c r="AC10416"/>
      <c r="AD10416"/>
      <c r="AE10416"/>
      <c r="AF10416"/>
      <c r="AG10416"/>
    </row>
    <row r="10417" spans="1:33" x14ac:dyDescent="0.3">
      <c r="A10417"/>
      <c r="B10417"/>
      <c r="C10417"/>
      <c r="D10417"/>
      <c r="E10417"/>
      <c r="F10417"/>
      <c r="G10417"/>
      <c r="H10417"/>
      <c r="I10417"/>
      <c r="J10417"/>
      <c r="K10417"/>
      <c r="L10417"/>
      <c r="M10417"/>
      <c r="N10417"/>
      <c r="O10417"/>
      <c r="P10417"/>
      <c r="Q10417"/>
      <c r="R10417"/>
      <c r="S10417"/>
      <c r="T10417"/>
      <c r="U10417"/>
      <c r="V10417"/>
      <c r="W10417"/>
      <c r="X10417"/>
      <c r="Y10417"/>
      <c r="Z10417"/>
      <c r="AA10417"/>
      <c r="AB10417"/>
      <c r="AC10417"/>
      <c r="AD10417"/>
      <c r="AE10417"/>
      <c r="AF10417"/>
      <c r="AG10417"/>
    </row>
    <row r="10418" spans="1:33" x14ac:dyDescent="0.3">
      <c r="A10418"/>
      <c r="B10418"/>
      <c r="C10418"/>
      <c r="D10418"/>
      <c r="E10418"/>
      <c r="F10418"/>
      <c r="G10418"/>
      <c r="H10418"/>
      <c r="I10418"/>
      <c r="J10418"/>
      <c r="K10418"/>
      <c r="L10418"/>
      <c r="M10418"/>
      <c r="N10418"/>
      <c r="O10418"/>
      <c r="P10418"/>
      <c r="Q10418"/>
      <c r="R10418"/>
      <c r="S10418"/>
      <c r="T10418"/>
      <c r="U10418"/>
      <c r="V10418"/>
      <c r="W10418"/>
      <c r="X10418"/>
      <c r="Y10418"/>
      <c r="Z10418"/>
      <c r="AA10418"/>
      <c r="AB10418"/>
      <c r="AC10418"/>
      <c r="AD10418"/>
      <c r="AE10418"/>
      <c r="AF10418"/>
      <c r="AG10418"/>
    </row>
    <row r="10419" spans="1:33" x14ac:dyDescent="0.3">
      <c r="A10419"/>
      <c r="B10419"/>
      <c r="C10419"/>
      <c r="D10419"/>
      <c r="E10419"/>
      <c r="F10419"/>
      <c r="G10419"/>
      <c r="H10419"/>
      <c r="I10419"/>
      <c r="J10419"/>
      <c r="K10419"/>
      <c r="L10419"/>
      <c r="M10419"/>
      <c r="N10419"/>
      <c r="O10419"/>
      <c r="P10419"/>
      <c r="Q10419"/>
      <c r="R10419"/>
      <c r="S10419"/>
      <c r="T10419"/>
      <c r="U10419"/>
      <c r="V10419"/>
      <c r="W10419"/>
      <c r="X10419"/>
      <c r="Y10419"/>
      <c r="Z10419"/>
      <c r="AA10419"/>
      <c r="AB10419"/>
      <c r="AC10419"/>
      <c r="AD10419"/>
      <c r="AE10419"/>
      <c r="AF10419"/>
      <c r="AG10419"/>
    </row>
    <row r="10420" spans="1:33" x14ac:dyDescent="0.3">
      <c r="A10420"/>
      <c r="B10420"/>
      <c r="C10420" s="54"/>
      <c r="D10420" s="54"/>
      <c r="E10420" s="54"/>
      <c r="F10420" s="54"/>
      <c r="G10420" s="54"/>
      <c r="H10420" s="54"/>
      <c r="I10420" s="54"/>
      <c r="J10420" s="54"/>
      <c r="K10420" s="54"/>
      <c r="L10420" s="54"/>
      <c r="M10420" s="54"/>
      <c r="N10420" s="54"/>
      <c r="O10420" s="54"/>
      <c r="P10420" s="54"/>
      <c r="Q10420" s="54"/>
      <c r="R10420" s="54"/>
      <c r="S10420" s="54"/>
      <c r="T10420" s="54"/>
      <c r="U10420" s="54"/>
      <c r="V10420" s="54"/>
      <c r="W10420" s="54"/>
      <c r="X10420" s="54"/>
      <c r="Y10420" s="54"/>
      <c r="Z10420" s="54"/>
      <c r="AA10420" s="54"/>
      <c r="AB10420" s="54"/>
      <c r="AC10420" s="54"/>
      <c r="AD10420" s="54"/>
      <c r="AE10420" s="54"/>
      <c r="AF10420" s="54"/>
      <c r="AG10420" s="54"/>
    </row>
    <row r="10421" spans="1:33" x14ac:dyDescent="0.3">
      <c r="A10421"/>
      <c r="B10421"/>
      <c r="C10421"/>
      <c r="D10421"/>
      <c r="E10421"/>
      <c r="F10421"/>
      <c r="G10421"/>
      <c r="H10421"/>
      <c r="I10421"/>
      <c r="J10421"/>
      <c r="K10421"/>
      <c r="L10421"/>
      <c r="M10421"/>
      <c r="N10421"/>
      <c r="O10421"/>
      <c r="P10421"/>
      <c r="Q10421"/>
      <c r="R10421"/>
      <c r="S10421"/>
      <c r="T10421"/>
      <c r="U10421"/>
      <c r="V10421"/>
      <c r="W10421"/>
      <c r="X10421"/>
      <c r="Y10421"/>
      <c r="Z10421"/>
      <c r="AA10421"/>
      <c r="AB10421"/>
      <c r="AC10421"/>
      <c r="AD10421"/>
      <c r="AE10421"/>
      <c r="AF10421"/>
      <c r="AG10421"/>
    </row>
    <row r="10422" spans="1:33" x14ac:dyDescent="0.3">
      <c r="A10422"/>
      <c r="B10422"/>
      <c r="C10422"/>
      <c r="D10422"/>
      <c r="E10422"/>
      <c r="F10422"/>
      <c r="G10422"/>
      <c r="H10422"/>
      <c r="I10422"/>
      <c r="J10422"/>
      <c r="K10422"/>
      <c r="L10422"/>
      <c r="M10422"/>
      <c r="N10422"/>
      <c r="O10422"/>
      <c r="P10422"/>
      <c r="Q10422"/>
      <c r="R10422"/>
      <c r="S10422"/>
      <c r="T10422"/>
      <c r="U10422"/>
      <c r="V10422"/>
      <c r="W10422"/>
      <c r="X10422"/>
      <c r="Y10422"/>
      <c r="Z10422"/>
      <c r="AA10422"/>
      <c r="AB10422"/>
      <c r="AC10422"/>
      <c r="AD10422"/>
      <c r="AE10422"/>
      <c r="AF10422"/>
      <c r="AG10422"/>
    </row>
    <row r="10423" spans="1:33" x14ac:dyDescent="0.3">
      <c r="A10423"/>
      <c r="B10423"/>
      <c r="C10423"/>
      <c r="D10423"/>
      <c r="E10423"/>
      <c r="F10423"/>
      <c r="G10423"/>
      <c r="H10423"/>
      <c r="I10423"/>
      <c r="J10423"/>
      <c r="K10423"/>
      <c r="L10423"/>
      <c r="M10423"/>
      <c r="N10423"/>
      <c r="O10423"/>
      <c r="P10423"/>
      <c r="Q10423"/>
      <c r="R10423"/>
      <c r="S10423"/>
      <c r="T10423"/>
      <c r="U10423"/>
      <c r="V10423"/>
      <c r="W10423"/>
      <c r="X10423"/>
      <c r="Y10423"/>
      <c r="Z10423"/>
      <c r="AA10423"/>
      <c r="AB10423"/>
      <c r="AC10423"/>
      <c r="AD10423"/>
      <c r="AE10423"/>
      <c r="AF10423"/>
      <c r="AG10423"/>
    </row>
    <row r="10424" spans="1:33" x14ac:dyDescent="0.3">
      <c r="A10424"/>
      <c r="B10424"/>
      <c r="C10424"/>
      <c r="D10424"/>
      <c r="E10424"/>
      <c r="F10424"/>
      <c r="G10424"/>
      <c r="H10424"/>
      <c r="I10424"/>
      <c r="J10424"/>
      <c r="K10424"/>
      <c r="L10424"/>
      <c r="M10424"/>
      <c r="N10424"/>
      <c r="O10424"/>
      <c r="P10424"/>
      <c r="Q10424"/>
      <c r="R10424"/>
      <c r="S10424"/>
      <c r="T10424"/>
      <c r="U10424"/>
      <c r="V10424"/>
      <c r="W10424"/>
      <c r="X10424"/>
      <c r="Y10424"/>
      <c r="Z10424"/>
      <c r="AA10424"/>
      <c r="AB10424"/>
      <c r="AC10424"/>
      <c r="AD10424"/>
      <c r="AE10424"/>
      <c r="AF10424"/>
      <c r="AG10424"/>
    </row>
    <row r="10425" spans="1:33" x14ac:dyDescent="0.3">
      <c r="A10425"/>
      <c r="B10425"/>
      <c r="C10425"/>
      <c r="D10425"/>
      <c r="E10425"/>
      <c r="F10425"/>
      <c r="G10425"/>
      <c r="H10425"/>
      <c r="I10425"/>
      <c r="J10425"/>
      <c r="K10425"/>
      <c r="L10425"/>
      <c r="M10425"/>
      <c r="N10425"/>
      <c r="O10425"/>
      <c r="P10425"/>
      <c r="Q10425"/>
      <c r="R10425"/>
      <c r="S10425"/>
      <c r="T10425"/>
      <c r="U10425"/>
      <c r="V10425"/>
      <c r="W10425"/>
      <c r="X10425"/>
      <c r="Y10425"/>
      <c r="Z10425"/>
      <c r="AA10425"/>
      <c r="AB10425"/>
      <c r="AC10425"/>
      <c r="AD10425"/>
      <c r="AE10425"/>
      <c r="AF10425"/>
      <c r="AG10425"/>
    </row>
    <row r="10426" spans="1:33" x14ac:dyDescent="0.3">
      <c r="A10426"/>
      <c r="B10426"/>
      <c r="C10426"/>
      <c r="D10426"/>
      <c r="E10426"/>
      <c r="F10426"/>
      <c r="G10426"/>
      <c r="H10426"/>
      <c r="I10426"/>
      <c r="J10426"/>
      <c r="K10426"/>
      <c r="L10426"/>
      <c r="M10426"/>
      <c r="N10426"/>
      <c r="O10426"/>
      <c r="P10426"/>
      <c r="Q10426"/>
      <c r="R10426"/>
      <c r="S10426"/>
      <c r="T10426"/>
      <c r="U10426"/>
      <c r="V10426"/>
      <c r="W10426"/>
      <c r="X10426"/>
      <c r="Y10426"/>
      <c r="Z10426"/>
      <c r="AA10426"/>
      <c r="AB10426"/>
      <c r="AC10426"/>
      <c r="AD10426"/>
      <c r="AE10426"/>
      <c r="AF10426"/>
      <c r="AG10426"/>
    </row>
    <row r="10427" spans="1:33" x14ac:dyDescent="0.3">
      <c r="A10427"/>
      <c r="B10427"/>
      <c r="C10427"/>
      <c r="D10427"/>
      <c r="E10427"/>
      <c r="F10427"/>
      <c r="G10427"/>
      <c r="H10427"/>
      <c r="I10427"/>
      <c r="J10427"/>
      <c r="K10427"/>
      <c r="L10427"/>
      <c r="M10427"/>
      <c r="N10427"/>
      <c r="O10427"/>
      <c r="P10427"/>
      <c r="Q10427"/>
      <c r="R10427"/>
      <c r="S10427"/>
      <c r="T10427"/>
      <c r="U10427"/>
      <c r="V10427"/>
      <c r="W10427"/>
      <c r="X10427"/>
      <c r="Y10427"/>
      <c r="Z10427"/>
      <c r="AA10427"/>
      <c r="AB10427"/>
      <c r="AC10427"/>
      <c r="AD10427"/>
      <c r="AE10427"/>
      <c r="AF10427"/>
      <c r="AG10427"/>
    </row>
    <row r="10428" spans="1:33" x14ac:dyDescent="0.3">
      <c r="A10428"/>
      <c r="B10428"/>
      <c r="C10428"/>
      <c r="D10428"/>
      <c r="E10428"/>
      <c r="F10428"/>
      <c r="G10428"/>
      <c r="H10428"/>
      <c r="I10428"/>
      <c r="J10428"/>
      <c r="K10428"/>
      <c r="L10428"/>
      <c r="M10428"/>
      <c r="N10428"/>
      <c r="O10428"/>
      <c r="P10428"/>
      <c r="Q10428"/>
      <c r="R10428"/>
      <c r="S10428"/>
      <c r="T10428"/>
      <c r="U10428"/>
      <c r="V10428"/>
      <c r="W10428"/>
      <c r="X10428"/>
      <c r="Y10428"/>
      <c r="Z10428"/>
      <c r="AA10428"/>
      <c r="AB10428"/>
      <c r="AC10428"/>
      <c r="AD10428"/>
      <c r="AE10428"/>
      <c r="AF10428"/>
      <c r="AG10428"/>
    </row>
    <row r="10429" spans="1:33" x14ac:dyDescent="0.3">
      <c r="A10429"/>
      <c r="B10429"/>
      <c r="C10429"/>
      <c r="D10429"/>
      <c r="E10429"/>
      <c r="F10429"/>
      <c r="G10429"/>
      <c r="H10429"/>
      <c r="I10429"/>
      <c r="J10429"/>
      <c r="K10429"/>
      <c r="L10429"/>
      <c r="M10429"/>
      <c r="N10429"/>
      <c r="O10429"/>
      <c r="P10429"/>
      <c r="Q10429"/>
      <c r="R10429"/>
      <c r="S10429"/>
      <c r="T10429"/>
      <c r="U10429"/>
      <c r="V10429"/>
      <c r="W10429"/>
      <c r="X10429"/>
      <c r="Y10429"/>
      <c r="Z10429"/>
      <c r="AA10429"/>
      <c r="AB10429"/>
      <c r="AC10429"/>
      <c r="AD10429"/>
      <c r="AE10429"/>
      <c r="AF10429"/>
      <c r="AG10429"/>
    </row>
    <row r="10430" spans="1:33" x14ac:dyDescent="0.3">
      <c r="A10430"/>
      <c r="B10430"/>
      <c r="C10430" s="54"/>
      <c r="D10430" s="54"/>
      <c r="E10430" s="54"/>
      <c r="F10430" s="54"/>
      <c r="G10430" s="54"/>
      <c r="H10430" s="54"/>
      <c r="I10430" s="54"/>
      <c r="J10430" s="54"/>
      <c r="K10430" s="54"/>
      <c r="L10430" s="54"/>
      <c r="M10430" s="54"/>
      <c r="N10430" s="54"/>
      <c r="O10430" s="54"/>
      <c r="P10430" s="54"/>
      <c r="Q10430" s="54"/>
      <c r="R10430" s="54"/>
      <c r="S10430" s="54"/>
      <c r="T10430" s="54"/>
      <c r="U10430" s="54"/>
      <c r="V10430" s="54"/>
      <c r="W10430" s="54"/>
      <c r="X10430" s="54"/>
      <c r="Y10430" s="54"/>
      <c r="Z10430" s="54"/>
      <c r="AA10430" s="54"/>
      <c r="AB10430" s="54"/>
      <c r="AC10430" s="54"/>
      <c r="AD10430" s="54"/>
      <c r="AE10430" s="54"/>
      <c r="AF10430" s="54"/>
      <c r="AG10430" s="54"/>
    </row>
    <row r="10431" spans="1:33" x14ac:dyDescent="0.3">
      <c r="A10431"/>
      <c r="B10431"/>
      <c r="C10431"/>
      <c r="D10431"/>
      <c r="E10431"/>
      <c r="F10431"/>
      <c r="G10431"/>
      <c r="H10431"/>
      <c r="I10431"/>
      <c r="J10431"/>
      <c r="K10431"/>
      <c r="L10431"/>
      <c r="M10431"/>
      <c r="N10431"/>
      <c r="O10431"/>
      <c r="P10431"/>
      <c r="Q10431"/>
      <c r="R10431"/>
      <c r="S10431"/>
      <c r="T10431"/>
      <c r="U10431"/>
      <c r="V10431"/>
      <c r="W10431"/>
      <c r="X10431"/>
      <c r="Y10431"/>
      <c r="Z10431"/>
      <c r="AA10431"/>
      <c r="AB10431"/>
      <c r="AC10431"/>
      <c r="AD10431"/>
      <c r="AE10431"/>
      <c r="AF10431"/>
      <c r="AG10431"/>
    </row>
    <row r="10432" spans="1:33" x14ac:dyDescent="0.3">
      <c r="A10432"/>
      <c r="B10432"/>
      <c r="C10432"/>
      <c r="D10432"/>
      <c r="E10432"/>
      <c r="F10432"/>
      <c r="G10432"/>
      <c r="H10432"/>
      <c r="I10432"/>
      <c r="J10432"/>
      <c r="K10432"/>
      <c r="L10432"/>
      <c r="M10432"/>
      <c r="N10432"/>
      <c r="O10432"/>
      <c r="P10432"/>
      <c r="Q10432"/>
      <c r="R10432"/>
      <c r="S10432"/>
      <c r="T10432"/>
      <c r="U10432"/>
      <c r="V10432"/>
      <c r="W10432"/>
      <c r="X10432"/>
      <c r="Y10432"/>
      <c r="Z10432"/>
      <c r="AA10432"/>
      <c r="AB10432"/>
      <c r="AC10432"/>
      <c r="AD10432"/>
      <c r="AE10432"/>
      <c r="AF10432"/>
      <c r="AG10432"/>
    </row>
    <row r="10433" spans="1:33" x14ac:dyDescent="0.3">
      <c r="A10433"/>
      <c r="B10433"/>
      <c r="C10433"/>
      <c r="D10433"/>
      <c r="E10433"/>
      <c r="F10433"/>
      <c r="G10433"/>
      <c r="H10433"/>
      <c r="I10433"/>
      <c r="J10433"/>
      <c r="K10433"/>
      <c r="L10433"/>
      <c r="M10433"/>
      <c r="N10433"/>
      <c r="O10433"/>
      <c r="P10433"/>
      <c r="Q10433"/>
      <c r="R10433"/>
      <c r="S10433"/>
      <c r="T10433"/>
      <c r="U10433"/>
      <c r="V10433"/>
      <c r="W10433"/>
      <c r="X10433"/>
      <c r="Y10433"/>
      <c r="Z10433"/>
      <c r="AA10433"/>
      <c r="AB10433"/>
      <c r="AC10433"/>
      <c r="AD10433"/>
      <c r="AE10433"/>
      <c r="AF10433"/>
      <c r="AG10433"/>
    </row>
    <row r="10434" spans="1:33" x14ac:dyDescent="0.3">
      <c r="A10434"/>
      <c r="B10434"/>
      <c r="C10434"/>
      <c r="D10434"/>
      <c r="E10434"/>
      <c r="F10434"/>
      <c r="G10434"/>
      <c r="H10434"/>
      <c r="I10434"/>
      <c r="J10434"/>
      <c r="K10434"/>
      <c r="L10434"/>
      <c r="M10434"/>
      <c r="N10434"/>
      <c r="O10434"/>
      <c r="P10434"/>
      <c r="Q10434"/>
      <c r="R10434"/>
      <c r="S10434"/>
      <c r="T10434"/>
      <c r="U10434"/>
      <c r="V10434"/>
      <c r="W10434"/>
      <c r="X10434"/>
      <c r="Y10434"/>
      <c r="Z10434"/>
      <c r="AA10434"/>
      <c r="AB10434"/>
      <c r="AC10434"/>
      <c r="AD10434"/>
      <c r="AE10434"/>
      <c r="AF10434"/>
      <c r="AG10434"/>
    </row>
    <row r="10435" spans="1:33" x14ac:dyDescent="0.3">
      <c r="A10435"/>
      <c r="B10435"/>
      <c r="C10435"/>
      <c r="D10435"/>
      <c r="E10435"/>
      <c r="F10435"/>
      <c r="G10435"/>
      <c r="H10435"/>
      <c r="I10435"/>
      <c r="J10435"/>
      <c r="K10435"/>
      <c r="L10435"/>
      <c r="M10435"/>
      <c r="N10435"/>
      <c r="O10435"/>
      <c r="P10435"/>
      <c r="Q10435"/>
      <c r="R10435"/>
      <c r="S10435"/>
      <c r="T10435"/>
      <c r="U10435"/>
      <c r="V10435"/>
      <c r="W10435"/>
      <c r="X10435"/>
      <c r="Y10435"/>
      <c r="Z10435"/>
      <c r="AA10435"/>
      <c r="AB10435"/>
      <c r="AC10435"/>
      <c r="AD10435"/>
      <c r="AE10435"/>
      <c r="AF10435"/>
      <c r="AG10435"/>
    </row>
    <row r="10436" spans="1:33" x14ac:dyDescent="0.3">
      <c r="A10436"/>
      <c r="B10436"/>
      <c r="C10436"/>
      <c r="D10436"/>
      <c r="E10436"/>
      <c r="F10436"/>
      <c r="G10436"/>
      <c r="H10436"/>
      <c r="I10436"/>
      <c r="J10436"/>
      <c r="K10436"/>
      <c r="L10436"/>
      <c r="M10436"/>
      <c r="N10436"/>
      <c r="O10436"/>
      <c r="P10436"/>
      <c r="Q10436"/>
      <c r="R10436"/>
      <c r="S10436"/>
      <c r="T10436"/>
      <c r="U10436"/>
      <c r="V10436"/>
      <c r="W10436"/>
      <c r="X10436"/>
      <c r="Y10436"/>
      <c r="Z10436"/>
      <c r="AA10436"/>
      <c r="AB10436"/>
      <c r="AC10436"/>
      <c r="AD10436"/>
      <c r="AE10436"/>
      <c r="AF10436"/>
      <c r="AG10436"/>
    </row>
    <row r="10437" spans="1:33" x14ac:dyDescent="0.3">
      <c r="A10437"/>
      <c r="B10437"/>
      <c r="C10437"/>
      <c r="D10437"/>
      <c r="E10437"/>
      <c r="F10437"/>
      <c r="G10437"/>
      <c r="H10437"/>
      <c r="I10437"/>
      <c r="J10437"/>
      <c r="K10437"/>
      <c r="L10437"/>
      <c r="M10437"/>
      <c r="N10437"/>
      <c r="O10437"/>
      <c r="P10437"/>
      <c r="Q10437"/>
      <c r="R10437"/>
      <c r="S10437"/>
      <c r="T10437"/>
      <c r="U10437"/>
      <c r="V10437"/>
      <c r="W10437"/>
      <c r="X10437"/>
      <c r="Y10437"/>
      <c r="Z10437"/>
      <c r="AA10437"/>
      <c r="AB10437"/>
      <c r="AC10437"/>
      <c r="AD10437"/>
      <c r="AE10437"/>
      <c r="AF10437"/>
      <c r="AG10437"/>
    </row>
    <row r="10438" spans="1:33" x14ac:dyDescent="0.3">
      <c r="A10438"/>
      <c r="B10438"/>
      <c r="C10438"/>
      <c r="D10438"/>
      <c r="E10438"/>
      <c r="F10438"/>
      <c r="G10438"/>
      <c r="H10438"/>
      <c r="I10438"/>
      <c r="J10438"/>
      <c r="K10438"/>
      <c r="L10438"/>
      <c r="M10438"/>
      <c r="N10438"/>
      <c r="O10438"/>
      <c r="P10438"/>
      <c r="Q10438"/>
      <c r="R10438"/>
      <c r="S10438"/>
      <c r="T10438"/>
      <c r="U10438"/>
      <c r="V10438"/>
      <c r="W10438"/>
      <c r="X10438"/>
      <c r="Y10438"/>
      <c r="Z10438"/>
      <c r="AA10438"/>
      <c r="AB10438"/>
      <c r="AC10438"/>
      <c r="AD10438"/>
      <c r="AE10438"/>
      <c r="AF10438"/>
      <c r="AG10438"/>
    </row>
    <row r="10439" spans="1:33" x14ac:dyDescent="0.3">
      <c r="A10439"/>
      <c r="B10439"/>
      <c r="C10439"/>
      <c r="D10439"/>
      <c r="E10439"/>
      <c r="F10439"/>
      <c r="G10439"/>
      <c r="H10439"/>
      <c r="I10439"/>
      <c r="J10439"/>
      <c r="K10439"/>
      <c r="L10439"/>
      <c r="M10439"/>
      <c r="N10439"/>
      <c r="O10439"/>
      <c r="P10439"/>
      <c r="Q10439"/>
      <c r="R10439"/>
      <c r="S10439"/>
      <c r="T10439"/>
      <c r="U10439"/>
      <c r="V10439"/>
      <c r="W10439"/>
      <c r="X10439"/>
      <c r="Y10439"/>
      <c r="Z10439"/>
      <c r="AA10439"/>
      <c r="AB10439"/>
      <c r="AC10439"/>
      <c r="AD10439"/>
      <c r="AE10439"/>
      <c r="AF10439"/>
      <c r="AG10439"/>
    </row>
    <row r="10440" spans="1:33" x14ac:dyDescent="0.3">
      <c r="A10440"/>
      <c r="B10440"/>
      <c r="C10440" s="54"/>
      <c r="D10440" s="54"/>
      <c r="E10440" s="54"/>
      <c r="F10440" s="54"/>
      <c r="G10440" s="54"/>
      <c r="H10440" s="54"/>
      <c r="I10440" s="54"/>
      <c r="J10440" s="54"/>
      <c r="K10440" s="54"/>
      <c r="L10440" s="54"/>
      <c r="M10440" s="54"/>
      <c r="N10440" s="54"/>
      <c r="O10440" s="54"/>
      <c r="P10440" s="54"/>
      <c r="Q10440" s="54"/>
      <c r="R10440" s="54"/>
      <c r="S10440" s="54"/>
      <c r="T10440" s="54"/>
      <c r="U10440" s="54"/>
      <c r="V10440" s="54"/>
      <c r="W10440" s="54"/>
      <c r="X10440" s="54"/>
      <c r="Y10440" s="54"/>
      <c r="Z10440" s="54"/>
      <c r="AA10440" s="54"/>
      <c r="AB10440" s="54"/>
      <c r="AC10440" s="54"/>
      <c r="AD10440" s="54"/>
      <c r="AE10440" s="54"/>
      <c r="AF10440" s="54"/>
      <c r="AG10440" s="54"/>
    </row>
    <row r="10441" spans="1:33" x14ac:dyDescent="0.3">
      <c r="A10441"/>
      <c r="B10441"/>
      <c r="C10441"/>
      <c r="D10441"/>
      <c r="E10441"/>
      <c r="F10441"/>
      <c r="G10441"/>
      <c r="H10441"/>
      <c r="I10441"/>
      <c r="J10441"/>
      <c r="K10441"/>
      <c r="L10441"/>
      <c r="M10441"/>
      <c r="N10441"/>
      <c r="O10441"/>
      <c r="P10441"/>
      <c r="Q10441"/>
      <c r="R10441"/>
      <c r="S10441"/>
      <c r="T10441"/>
      <c r="U10441"/>
      <c r="V10441"/>
      <c r="W10441"/>
      <c r="X10441"/>
      <c r="Y10441"/>
      <c r="Z10441"/>
      <c r="AA10441"/>
      <c r="AB10441"/>
      <c r="AC10441"/>
      <c r="AD10441"/>
      <c r="AE10441"/>
      <c r="AF10441"/>
      <c r="AG10441"/>
    </row>
    <row r="10442" spans="1:33" x14ac:dyDescent="0.3">
      <c r="A10442"/>
      <c r="B10442"/>
      <c r="C10442"/>
      <c r="D10442"/>
      <c r="E10442"/>
      <c r="F10442"/>
      <c r="G10442"/>
      <c r="H10442"/>
      <c r="I10442"/>
      <c r="J10442"/>
      <c r="K10442"/>
      <c r="L10442"/>
      <c r="M10442"/>
      <c r="N10442"/>
      <c r="O10442"/>
      <c r="P10442"/>
      <c r="Q10442"/>
      <c r="R10442"/>
      <c r="S10442"/>
      <c r="T10442"/>
      <c r="U10442"/>
      <c r="V10442"/>
      <c r="W10442"/>
      <c r="X10442"/>
      <c r="Y10442"/>
      <c r="Z10442"/>
      <c r="AA10442"/>
      <c r="AB10442"/>
      <c r="AC10442"/>
      <c r="AD10442"/>
      <c r="AE10442"/>
      <c r="AF10442"/>
      <c r="AG10442"/>
    </row>
    <row r="10443" spans="1:33" x14ac:dyDescent="0.3">
      <c r="A10443"/>
      <c r="B10443"/>
      <c r="C10443"/>
      <c r="D10443"/>
      <c r="E10443"/>
      <c r="F10443"/>
      <c r="G10443"/>
      <c r="H10443"/>
      <c r="I10443"/>
      <c r="J10443"/>
      <c r="K10443"/>
      <c r="L10443"/>
      <c r="M10443"/>
      <c r="N10443"/>
      <c r="O10443"/>
      <c r="P10443"/>
      <c r="Q10443"/>
      <c r="R10443"/>
      <c r="S10443"/>
      <c r="T10443"/>
      <c r="U10443"/>
      <c r="V10443"/>
      <c r="W10443"/>
      <c r="X10443"/>
      <c r="Y10443"/>
      <c r="Z10443"/>
      <c r="AA10443"/>
      <c r="AB10443"/>
      <c r="AC10443"/>
      <c r="AD10443"/>
      <c r="AE10443"/>
      <c r="AF10443"/>
      <c r="AG10443"/>
    </row>
    <row r="10444" spans="1:33" x14ac:dyDescent="0.3">
      <c r="A10444"/>
      <c r="B10444"/>
      <c r="C10444"/>
      <c r="D10444"/>
      <c r="E10444"/>
      <c r="F10444"/>
      <c r="G10444"/>
      <c r="H10444"/>
      <c r="I10444"/>
      <c r="J10444"/>
      <c r="K10444"/>
      <c r="L10444"/>
      <c r="M10444"/>
      <c r="N10444"/>
      <c r="O10444"/>
      <c r="P10444"/>
      <c r="Q10444"/>
      <c r="R10444"/>
      <c r="S10444"/>
      <c r="T10444"/>
      <c r="U10444"/>
      <c r="V10444"/>
      <c r="W10444"/>
      <c r="X10444"/>
      <c r="Y10444"/>
      <c r="Z10444"/>
      <c r="AA10444"/>
      <c r="AB10444"/>
      <c r="AC10444"/>
      <c r="AD10444"/>
      <c r="AE10444"/>
      <c r="AF10444"/>
      <c r="AG10444"/>
    </row>
    <row r="10445" spans="1:33" x14ac:dyDescent="0.3">
      <c r="A10445"/>
      <c r="B10445"/>
      <c r="C10445"/>
      <c r="D10445"/>
      <c r="E10445"/>
      <c r="F10445"/>
      <c r="G10445"/>
      <c r="H10445"/>
      <c r="I10445"/>
      <c r="J10445"/>
      <c r="K10445"/>
      <c r="L10445"/>
      <c r="M10445"/>
      <c r="N10445"/>
      <c r="O10445"/>
      <c r="P10445"/>
      <c r="Q10445"/>
      <c r="R10445"/>
      <c r="S10445"/>
      <c r="T10445"/>
      <c r="U10445"/>
      <c r="V10445"/>
      <c r="W10445"/>
      <c r="X10445"/>
      <c r="Y10445"/>
      <c r="Z10445"/>
      <c r="AA10445"/>
      <c r="AB10445"/>
      <c r="AC10445"/>
      <c r="AD10445"/>
      <c r="AE10445"/>
      <c r="AF10445"/>
      <c r="AG10445"/>
    </row>
    <row r="10446" spans="1:33" x14ac:dyDescent="0.3">
      <c r="A10446"/>
      <c r="B10446"/>
      <c r="C10446"/>
      <c r="D10446"/>
      <c r="E10446"/>
      <c r="F10446"/>
      <c r="G10446"/>
      <c r="H10446"/>
      <c r="I10446"/>
      <c r="J10446"/>
      <c r="K10446"/>
      <c r="L10446"/>
      <c r="M10446"/>
      <c r="N10446"/>
      <c r="O10446"/>
      <c r="P10446"/>
      <c r="Q10446"/>
      <c r="R10446"/>
      <c r="S10446"/>
      <c r="T10446"/>
      <c r="U10446"/>
      <c r="V10446"/>
      <c r="W10446"/>
      <c r="X10446"/>
      <c r="Y10446"/>
      <c r="Z10446"/>
      <c r="AA10446"/>
      <c r="AB10446"/>
      <c r="AC10446"/>
      <c r="AD10446"/>
      <c r="AE10446"/>
      <c r="AF10446"/>
      <c r="AG10446"/>
    </row>
    <row r="10447" spans="1:33" x14ac:dyDescent="0.3">
      <c r="A10447"/>
      <c r="B10447"/>
      <c r="C10447"/>
      <c r="D10447"/>
      <c r="E10447"/>
      <c r="F10447"/>
      <c r="G10447"/>
      <c r="H10447"/>
      <c r="I10447"/>
      <c r="J10447"/>
      <c r="K10447"/>
      <c r="L10447"/>
      <c r="M10447"/>
      <c r="N10447"/>
      <c r="O10447"/>
      <c r="P10447"/>
      <c r="Q10447"/>
      <c r="R10447"/>
      <c r="S10447"/>
      <c r="T10447"/>
      <c r="U10447"/>
      <c r="V10447"/>
      <c r="W10447"/>
      <c r="X10447"/>
      <c r="Y10447"/>
      <c r="Z10447"/>
      <c r="AA10447"/>
      <c r="AB10447"/>
      <c r="AC10447"/>
      <c r="AD10447"/>
      <c r="AE10447"/>
      <c r="AF10447"/>
      <c r="AG10447"/>
    </row>
    <row r="10448" spans="1:33" x14ac:dyDescent="0.3">
      <c r="A10448"/>
      <c r="B10448"/>
      <c r="C10448"/>
      <c r="D10448"/>
      <c r="E10448"/>
      <c r="F10448"/>
      <c r="G10448"/>
      <c r="H10448"/>
      <c r="I10448"/>
      <c r="J10448"/>
      <c r="K10448"/>
      <c r="L10448"/>
      <c r="M10448"/>
      <c r="N10448"/>
      <c r="O10448"/>
      <c r="P10448"/>
      <c r="Q10448"/>
      <c r="R10448"/>
      <c r="S10448"/>
      <c r="T10448"/>
      <c r="U10448"/>
      <c r="V10448"/>
      <c r="W10448"/>
      <c r="X10448"/>
      <c r="Y10448"/>
      <c r="Z10448"/>
      <c r="AA10448"/>
      <c r="AB10448"/>
      <c r="AC10448"/>
      <c r="AD10448"/>
      <c r="AE10448"/>
      <c r="AF10448"/>
      <c r="AG10448"/>
    </row>
    <row r="10449" spans="1:33" x14ac:dyDescent="0.3">
      <c r="A10449"/>
      <c r="B10449"/>
      <c r="C10449"/>
      <c r="D10449"/>
      <c r="E10449"/>
      <c r="F10449"/>
      <c r="G10449"/>
      <c r="H10449"/>
      <c r="I10449"/>
      <c r="J10449"/>
      <c r="K10449"/>
      <c r="L10449"/>
      <c r="M10449"/>
      <c r="N10449"/>
      <c r="O10449"/>
      <c r="P10449"/>
      <c r="Q10449"/>
      <c r="R10449"/>
      <c r="S10449"/>
      <c r="T10449"/>
      <c r="U10449"/>
      <c r="V10449"/>
      <c r="W10449"/>
      <c r="X10449"/>
      <c r="Y10449"/>
      <c r="Z10449"/>
      <c r="AA10449"/>
      <c r="AB10449"/>
      <c r="AC10449"/>
      <c r="AD10449"/>
      <c r="AE10449"/>
      <c r="AF10449"/>
      <c r="AG10449"/>
    </row>
    <row r="10450" spans="1:33" x14ac:dyDescent="0.3">
      <c r="A10450"/>
      <c r="B10450"/>
      <c r="C10450" s="54"/>
      <c r="D10450" s="54"/>
      <c r="E10450" s="54"/>
      <c r="F10450" s="54"/>
      <c r="G10450" s="54"/>
      <c r="H10450" s="54"/>
      <c r="I10450" s="54"/>
      <c r="J10450" s="54"/>
      <c r="K10450" s="54"/>
      <c r="L10450" s="54"/>
      <c r="M10450" s="54"/>
      <c r="N10450" s="54"/>
      <c r="O10450" s="54"/>
      <c r="P10450" s="54"/>
      <c r="Q10450" s="54"/>
      <c r="R10450" s="54"/>
      <c r="S10450" s="54"/>
      <c r="T10450" s="54"/>
      <c r="U10450" s="54"/>
      <c r="V10450" s="54"/>
      <c r="W10450" s="54"/>
      <c r="X10450" s="54"/>
      <c r="Y10450" s="54"/>
      <c r="Z10450" s="54"/>
      <c r="AA10450" s="54"/>
      <c r="AB10450" s="54"/>
      <c r="AC10450" s="54"/>
      <c r="AD10450" s="54"/>
      <c r="AE10450" s="54"/>
      <c r="AF10450" s="54"/>
      <c r="AG10450" s="54"/>
    </row>
    <row r="10451" spans="1:33" x14ac:dyDescent="0.3">
      <c r="A10451"/>
      <c r="B10451"/>
      <c r="C10451"/>
      <c r="D10451"/>
      <c r="E10451"/>
      <c r="F10451"/>
      <c r="G10451"/>
      <c r="H10451"/>
      <c r="I10451"/>
      <c r="J10451"/>
      <c r="K10451"/>
      <c r="L10451"/>
      <c r="M10451"/>
      <c r="N10451"/>
      <c r="O10451"/>
      <c r="P10451"/>
      <c r="Q10451"/>
      <c r="R10451"/>
      <c r="S10451"/>
      <c r="T10451"/>
      <c r="U10451"/>
      <c r="V10451"/>
      <c r="W10451"/>
      <c r="X10451"/>
      <c r="Y10451"/>
      <c r="Z10451"/>
      <c r="AA10451"/>
      <c r="AB10451"/>
      <c r="AC10451"/>
      <c r="AD10451"/>
      <c r="AE10451"/>
      <c r="AF10451"/>
      <c r="AG10451"/>
    </row>
    <row r="10452" spans="1:33" x14ac:dyDescent="0.3">
      <c r="A10452"/>
      <c r="B10452"/>
      <c r="C10452"/>
      <c r="D10452"/>
      <c r="E10452"/>
      <c r="F10452"/>
      <c r="G10452"/>
      <c r="H10452"/>
      <c r="I10452"/>
      <c r="J10452"/>
      <c r="K10452"/>
      <c r="L10452"/>
      <c r="M10452"/>
      <c r="N10452"/>
      <c r="O10452"/>
      <c r="P10452"/>
      <c r="Q10452"/>
      <c r="R10452"/>
      <c r="S10452"/>
      <c r="T10452"/>
      <c r="U10452"/>
      <c r="V10452"/>
      <c r="W10452"/>
      <c r="X10452"/>
      <c r="Y10452"/>
      <c r="Z10452"/>
      <c r="AA10452"/>
      <c r="AB10452"/>
      <c r="AC10452"/>
      <c r="AD10452"/>
      <c r="AE10452"/>
      <c r="AF10452"/>
      <c r="AG10452"/>
    </row>
    <row r="10453" spans="1:33" x14ac:dyDescent="0.3">
      <c r="A10453"/>
      <c r="B10453"/>
      <c r="C10453"/>
      <c r="D10453"/>
      <c r="E10453"/>
      <c r="F10453"/>
      <c r="G10453"/>
      <c r="H10453"/>
      <c r="I10453"/>
      <c r="J10453"/>
      <c r="K10453"/>
      <c r="L10453"/>
      <c r="M10453"/>
      <c r="N10453"/>
      <c r="O10453"/>
      <c r="P10453"/>
      <c r="Q10453"/>
      <c r="R10453"/>
      <c r="S10453"/>
      <c r="T10453"/>
      <c r="U10453"/>
      <c r="V10453"/>
      <c r="W10453"/>
      <c r="X10453"/>
      <c r="Y10453"/>
      <c r="Z10453"/>
      <c r="AA10453"/>
      <c r="AB10453"/>
      <c r="AC10453"/>
      <c r="AD10453"/>
      <c r="AE10453"/>
      <c r="AF10453"/>
      <c r="AG10453"/>
    </row>
    <row r="10454" spans="1:33" x14ac:dyDescent="0.3">
      <c r="A10454"/>
      <c r="B10454"/>
      <c r="C10454"/>
      <c r="D10454"/>
      <c r="E10454"/>
      <c r="F10454"/>
      <c r="G10454"/>
      <c r="H10454"/>
      <c r="I10454"/>
      <c r="J10454"/>
      <c r="K10454"/>
      <c r="L10454"/>
      <c r="M10454"/>
      <c r="N10454"/>
      <c r="O10454"/>
      <c r="P10454"/>
      <c r="Q10454"/>
      <c r="R10454"/>
      <c r="S10454"/>
      <c r="T10454"/>
      <c r="U10454"/>
      <c r="V10454"/>
      <c r="W10454"/>
      <c r="X10454"/>
      <c r="Y10454"/>
      <c r="Z10454"/>
      <c r="AA10454"/>
      <c r="AB10454"/>
      <c r="AC10454"/>
      <c r="AD10454"/>
      <c r="AE10454"/>
      <c r="AF10454"/>
      <c r="AG10454"/>
    </row>
    <row r="10455" spans="1:33" x14ac:dyDescent="0.3">
      <c r="A10455"/>
      <c r="B10455"/>
      <c r="C10455"/>
      <c r="D10455"/>
      <c r="E10455"/>
      <c r="F10455"/>
      <c r="G10455"/>
      <c r="H10455"/>
      <c r="I10455"/>
      <c r="J10455"/>
      <c r="K10455"/>
      <c r="L10455"/>
      <c r="M10455"/>
      <c r="N10455"/>
      <c r="O10455"/>
      <c r="P10455"/>
      <c r="Q10455"/>
      <c r="R10455"/>
      <c r="S10455"/>
      <c r="T10455"/>
      <c r="U10455"/>
      <c r="V10455"/>
      <c r="W10455"/>
      <c r="X10455"/>
      <c r="Y10455"/>
      <c r="Z10455"/>
      <c r="AA10455"/>
      <c r="AB10455"/>
      <c r="AC10455"/>
      <c r="AD10455"/>
      <c r="AE10455"/>
      <c r="AF10455"/>
      <c r="AG10455"/>
    </row>
    <row r="10456" spans="1:33" x14ac:dyDescent="0.3">
      <c r="A10456"/>
      <c r="B10456"/>
      <c r="C10456"/>
      <c r="D10456"/>
      <c r="E10456"/>
      <c r="F10456"/>
      <c r="G10456"/>
      <c r="H10456"/>
      <c r="I10456"/>
      <c r="J10456"/>
      <c r="K10456"/>
      <c r="L10456"/>
      <c r="M10456"/>
      <c r="N10456"/>
      <c r="O10456"/>
      <c r="P10456"/>
      <c r="Q10456"/>
      <c r="R10456"/>
      <c r="S10456"/>
      <c r="T10456"/>
      <c r="U10456"/>
      <c r="V10456"/>
      <c r="W10456"/>
      <c r="X10456"/>
      <c r="Y10456"/>
      <c r="Z10456"/>
      <c r="AA10456"/>
      <c r="AB10456"/>
      <c r="AC10456"/>
      <c r="AD10456"/>
      <c r="AE10456"/>
      <c r="AF10456"/>
      <c r="AG10456"/>
    </row>
    <row r="10457" spans="1:33" x14ac:dyDescent="0.3">
      <c r="A10457"/>
      <c r="B10457"/>
      <c r="C10457"/>
      <c r="D10457"/>
      <c r="E10457"/>
      <c r="F10457"/>
      <c r="G10457"/>
      <c r="H10457"/>
      <c r="I10457"/>
      <c r="J10457"/>
      <c r="K10457"/>
      <c r="L10457"/>
      <c r="M10457"/>
      <c r="N10457"/>
      <c r="O10457"/>
      <c r="P10457"/>
      <c r="Q10457"/>
      <c r="R10457"/>
      <c r="S10457"/>
      <c r="T10457"/>
      <c r="U10457"/>
      <c r="V10457"/>
      <c r="W10457"/>
      <c r="X10457"/>
      <c r="Y10457"/>
      <c r="Z10457"/>
      <c r="AA10457"/>
      <c r="AB10457"/>
      <c r="AC10457"/>
      <c r="AD10457"/>
      <c r="AE10457"/>
      <c r="AF10457"/>
      <c r="AG10457"/>
    </row>
    <row r="10458" spans="1:33" x14ac:dyDescent="0.3">
      <c r="A10458"/>
      <c r="B10458"/>
      <c r="C10458"/>
      <c r="D10458"/>
      <c r="E10458"/>
      <c r="F10458"/>
      <c r="G10458"/>
      <c r="H10458"/>
      <c r="I10458"/>
      <c r="J10458"/>
      <c r="K10458"/>
      <c r="L10458"/>
      <c r="M10458"/>
      <c r="N10458"/>
      <c r="O10458"/>
      <c r="P10458"/>
      <c r="Q10458"/>
      <c r="R10458"/>
      <c r="S10458"/>
      <c r="T10458"/>
      <c r="U10458"/>
      <c r="V10458"/>
      <c r="W10458"/>
      <c r="X10458"/>
      <c r="Y10458"/>
      <c r="Z10458"/>
      <c r="AA10458"/>
      <c r="AB10458"/>
      <c r="AC10458"/>
      <c r="AD10458"/>
      <c r="AE10458"/>
      <c r="AF10458"/>
      <c r="AG10458"/>
    </row>
    <row r="10459" spans="1:33" x14ac:dyDescent="0.3">
      <c r="A10459"/>
      <c r="B10459"/>
      <c r="C10459"/>
      <c r="D10459"/>
      <c r="E10459"/>
      <c r="F10459"/>
      <c r="G10459"/>
      <c r="H10459"/>
      <c r="I10459"/>
      <c r="J10459"/>
      <c r="K10459"/>
      <c r="L10459"/>
      <c r="M10459"/>
      <c r="N10459"/>
      <c r="O10459"/>
      <c r="P10459"/>
      <c r="Q10459"/>
      <c r="R10459"/>
      <c r="S10459"/>
      <c r="T10459"/>
      <c r="U10459"/>
      <c r="V10459"/>
      <c r="W10459"/>
      <c r="X10459"/>
      <c r="Y10459"/>
      <c r="Z10459"/>
      <c r="AA10459"/>
      <c r="AB10459"/>
      <c r="AC10459"/>
      <c r="AD10459"/>
      <c r="AE10459"/>
      <c r="AF10459"/>
      <c r="AG10459"/>
    </row>
    <row r="10460" spans="1:33" x14ac:dyDescent="0.3">
      <c r="A10460"/>
      <c r="B10460"/>
      <c r="C10460" s="54"/>
      <c r="D10460" s="54"/>
      <c r="E10460" s="54"/>
      <c r="F10460" s="54"/>
      <c r="G10460" s="54"/>
      <c r="H10460" s="54"/>
      <c r="I10460" s="54"/>
      <c r="J10460" s="54"/>
      <c r="K10460" s="54"/>
      <c r="L10460" s="54"/>
      <c r="M10460" s="54"/>
      <c r="N10460" s="54"/>
      <c r="O10460" s="54"/>
      <c r="P10460" s="54"/>
      <c r="Q10460" s="54"/>
      <c r="R10460" s="54"/>
      <c r="S10460" s="54"/>
      <c r="T10460" s="54"/>
      <c r="U10460" s="54"/>
      <c r="V10460" s="54"/>
      <c r="W10460" s="54"/>
      <c r="X10460" s="54"/>
      <c r="Y10460" s="54"/>
      <c r="Z10460" s="54"/>
      <c r="AA10460" s="54"/>
      <c r="AB10460" s="54"/>
      <c r="AC10460" s="54"/>
      <c r="AD10460" s="54"/>
      <c r="AE10460" s="54"/>
      <c r="AF10460" s="54"/>
      <c r="AG10460" s="54"/>
    </row>
    <row r="10461" spans="1:33" x14ac:dyDescent="0.3">
      <c r="A10461"/>
      <c r="B10461"/>
      <c r="C10461"/>
      <c r="D10461"/>
      <c r="E10461"/>
      <c r="F10461"/>
      <c r="G10461"/>
      <c r="H10461"/>
      <c r="I10461"/>
      <c r="J10461"/>
      <c r="K10461"/>
      <c r="L10461"/>
      <c r="M10461"/>
      <c r="N10461"/>
      <c r="O10461"/>
      <c r="P10461"/>
      <c r="Q10461"/>
      <c r="R10461"/>
      <c r="S10461"/>
      <c r="T10461"/>
      <c r="U10461"/>
      <c r="V10461"/>
      <c r="W10461"/>
      <c r="X10461"/>
      <c r="Y10461"/>
      <c r="Z10461"/>
      <c r="AA10461"/>
      <c r="AB10461"/>
      <c r="AC10461"/>
      <c r="AD10461"/>
      <c r="AE10461"/>
      <c r="AF10461"/>
      <c r="AG10461"/>
    </row>
    <row r="10462" spans="1:33" x14ac:dyDescent="0.3">
      <c r="A10462"/>
      <c r="B10462"/>
      <c r="C10462"/>
      <c r="D10462"/>
      <c r="E10462"/>
      <c r="F10462"/>
      <c r="G10462"/>
      <c r="H10462"/>
      <c r="I10462"/>
      <c r="J10462"/>
      <c r="K10462"/>
      <c r="L10462"/>
      <c r="M10462"/>
      <c r="N10462"/>
      <c r="O10462"/>
      <c r="P10462"/>
      <c r="Q10462"/>
      <c r="R10462"/>
      <c r="S10462"/>
      <c r="T10462"/>
      <c r="U10462"/>
      <c r="V10462"/>
      <c r="W10462"/>
      <c r="X10462"/>
      <c r="Y10462"/>
      <c r="Z10462"/>
      <c r="AA10462"/>
      <c r="AB10462"/>
      <c r="AC10462"/>
      <c r="AD10462"/>
      <c r="AE10462"/>
      <c r="AF10462"/>
      <c r="AG10462"/>
    </row>
    <row r="10463" spans="1:33" x14ac:dyDescent="0.3">
      <c r="A10463"/>
      <c r="B10463"/>
      <c r="C10463"/>
      <c r="D10463"/>
      <c r="E10463"/>
      <c r="F10463"/>
      <c r="G10463"/>
      <c r="H10463"/>
      <c r="I10463"/>
      <c r="J10463"/>
      <c r="K10463"/>
      <c r="L10463"/>
      <c r="M10463"/>
      <c r="N10463"/>
      <c r="O10463"/>
      <c r="P10463"/>
      <c r="Q10463"/>
      <c r="R10463"/>
      <c r="S10463"/>
      <c r="T10463"/>
      <c r="U10463"/>
      <c r="V10463"/>
      <c r="W10463"/>
      <c r="X10463"/>
      <c r="Y10463"/>
      <c r="Z10463"/>
      <c r="AA10463"/>
      <c r="AB10463"/>
      <c r="AC10463"/>
      <c r="AD10463"/>
      <c r="AE10463"/>
      <c r="AF10463"/>
      <c r="AG10463"/>
    </row>
    <row r="10464" spans="1:33" x14ac:dyDescent="0.3">
      <c r="A10464"/>
      <c r="B10464"/>
      <c r="C10464"/>
      <c r="D10464"/>
      <c r="E10464"/>
      <c r="F10464"/>
      <c r="G10464"/>
      <c r="H10464"/>
      <c r="I10464"/>
      <c r="J10464"/>
      <c r="K10464"/>
      <c r="L10464"/>
      <c r="M10464"/>
      <c r="N10464"/>
      <c r="O10464"/>
      <c r="P10464"/>
      <c r="Q10464"/>
      <c r="R10464"/>
      <c r="S10464"/>
      <c r="T10464"/>
      <c r="U10464"/>
      <c r="V10464"/>
      <c r="W10464"/>
      <c r="X10464"/>
      <c r="Y10464"/>
      <c r="Z10464"/>
      <c r="AA10464"/>
      <c r="AB10464"/>
      <c r="AC10464"/>
      <c r="AD10464"/>
      <c r="AE10464"/>
      <c r="AF10464"/>
      <c r="AG10464"/>
    </row>
    <row r="10465" spans="1:33" x14ac:dyDescent="0.3">
      <c r="A10465"/>
      <c r="B10465"/>
      <c r="C10465"/>
      <c r="D10465"/>
      <c r="E10465"/>
      <c r="F10465"/>
      <c r="G10465"/>
      <c r="H10465"/>
      <c r="I10465"/>
      <c r="J10465"/>
      <c r="K10465"/>
      <c r="L10465"/>
      <c r="M10465"/>
      <c r="N10465"/>
      <c r="O10465"/>
      <c r="P10465"/>
      <c r="Q10465"/>
      <c r="R10465"/>
      <c r="S10465"/>
      <c r="T10465"/>
      <c r="U10465"/>
      <c r="V10465"/>
      <c r="W10465"/>
      <c r="X10465"/>
      <c r="Y10465"/>
      <c r="Z10465"/>
      <c r="AA10465"/>
      <c r="AB10465"/>
      <c r="AC10465"/>
      <c r="AD10465"/>
      <c r="AE10465"/>
      <c r="AF10465"/>
      <c r="AG10465"/>
    </row>
    <row r="10466" spans="1:33" x14ac:dyDescent="0.3">
      <c r="A10466"/>
      <c r="B10466"/>
      <c r="C10466"/>
      <c r="D10466"/>
      <c r="E10466"/>
      <c r="F10466"/>
      <c r="G10466"/>
      <c r="H10466"/>
      <c r="I10466"/>
      <c r="J10466"/>
      <c r="K10466"/>
      <c r="L10466"/>
      <c r="M10466"/>
      <c r="N10466"/>
      <c r="O10466"/>
      <c r="P10466"/>
      <c r="Q10466"/>
      <c r="R10466"/>
      <c r="S10466"/>
      <c r="T10466"/>
      <c r="U10466"/>
      <c r="V10466"/>
      <c r="W10466"/>
      <c r="X10466"/>
      <c r="Y10466"/>
      <c r="Z10466"/>
      <c r="AA10466"/>
      <c r="AB10466"/>
      <c r="AC10466"/>
      <c r="AD10466"/>
      <c r="AE10466"/>
      <c r="AF10466"/>
      <c r="AG10466"/>
    </row>
    <row r="10467" spans="1:33" x14ac:dyDescent="0.3">
      <c r="A10467"/>
      <c r="B10467"/>
      <c r="C10467"/>
      <c r="D10467"/>
      <c r="E10467"/>
      <c r="F10467"/>
      <c r="G10467"/>
      <c r="H10467"/>
      <c r="I10467"/>
      <c r="J10467"/>
      <c r="K10467"/>
      <c r="L10467"/>
      <c r="M10467"/>
      <c r="N10467"/>
      <c r="O10467"/>
      <c r="P10467"/>
      <c r="Q10467"/>
      <c r="R10467"/>
      <c r="S10467"/>
      <c r="T10467"/>
      <c r="U10467"/>
      <c r="V10467"/>
      <c r="W10467"/>
      <c r="X10467"/>
      <c r="Y10467"/>
      <c r="Z10467"/>
      <c r="AA10467"/>
      <c r="AB10467"/>
      <c r="AC10467"/>
      <c r="AD10467"/>
      <c r="AE10467"/>
      <c r="AF10467"/>
      <c r="AG10467"/>
    </row>
    <row r="10468" spans="1:33" x14ac:dyDescent="0.3">
      <c r="A10468"/>
      <c r="B10468"/>
      <c r="C10468"/>
      <c r="D10468"/>
      <c r="E10468"/>
      <c r="F10468"/>
      <c r="G10468"/>
      <c r="H10468"/>
      <c r="I10468"/>
      <c r="J10468"/>
      <c r="K10468"/>
      <c r="L10468"/>
      <c r="M10468"/>
      <c r="N10468"/>
      <c r="O10468"/>
      <c r="P10468"/>
      <c r="Q10468"/>
      <c r="R10468"/>
      <c r="S10468"/>
      <c r="T10468"/>
      <c r="U10468"/>
      <c r="V10468"/>
      <c r="W10468"/>
      <c r="X10468"/>
      <c r="Y10468"/>
      <c r="Z10468"/>
      <c r="AA10468"/>
      <c r="AB10468"/>
      <c r="AC10468"/>
      <c r="AD10468"/>
      <c r="AE10468"/>
      <c r="AF10468"/>
      <c r="AG10468"/>
    </row>
    <row r="10469" spans="1:33" x14ac:dyDescent="0.3">
      <c r="A10469"/>
      <c r="B10469"/>
      <c r="C10469"/>
      <c r="D10469"/>
      <c r="E10469"/>
      <c r="F10469"/>
      <c r="G10469"/>
      <c r="H10469"/>
      <c r="I10469"/>
      <c r="J10469"/>
      <c r="K10469"/>
      <c r="L10469"/>
      <c r="M10469"/>
      <c r="N10469"/>
      <c r="O10469"/>
      <c r="P10469"/>
      <c r="Q10469"/>
      <c r="R10469"/>
      <c r="S10469"/>
      <c r="T10469"/>
      <c r="U10469"/>
      <c r="V10469"/>
      <c r="W10469"/>
      <c r="X10469"/>
      <c r="Y10469"/>
      <c r="Z10469"/>
      <c r="AA10469"/>
      <c r="AB10469"/>
      <c r="AC10469"/>
      <c r="AD10469"/>
      <c r="AE10469"/>
      <c r="AF10469"/>
      <c r="AG10469"/>
    </row>
    <row r="10470" spans="1:33" x14ac:dyDescent="0.3">
      <c r="A10470"/>
      <c r="B10470"/>
      <c r="C10470" s="54"/>
      <c r="D10470" s="54"/>
      <c r="E10470" s="54"/>
      <c r="F10470" s="54"/>
      <c r="G10470" s="54"/>
      <c r="H10470" s="54"/>
      <c r="I10470" s="54"/>
      <c r="J10470" s="54"/>
      <c r="K10470" s="54"/>
      <c r="L10470" s="54"/>
      <c r="M10470" s="54"/>
      <c r="N10470" s="54"/>
      <c r="O10470" s="54"/>
      <c r="P10470" s="54"/>
      <c r="Q10470" s="54"/>
      <c r="R10470" s="54"/>
      <c r="S10470" s="54"/>
      <c r="T10470" s="54"/>
      <c r="U10470" s="54"/>
      <c r="V10470" s="54"/>
      <c r="W10470" s="54"/>
      <c r="X10470" s="54"/>
      <c r="Y10470" s="54"/>
      <c r="Z10470" s="54"/>
      <c r="AA10470" s="54"/>
      <c r="AB10470" s="54"/>
      <c r="AC10470" s="54"/>
      <c r="AD10470" s="54"/>
      <c r="AE10470" s="54"/>
      <c r="AF10470" s="54"/>
      <c r="AG10470" s="54"/>
    </row>
    <row r="10471" spans="1:33" x14ac:dyDescent="0.3">
      <c r="A10471"/>
      <c r="B10471"/>
      <c r="C10471"/>
      <c r="D10471"/>
      <c r="E10471"/>
      <c r="F10471"/>
      <c r="G10471"/>
      <c r="H10471"/>
      <c r="I10471"/>
      <c r="J10471"/>
      <c r="K10471"/>
      <c r="L10471"/>
      <c r="M10471"/>
      <c r="N10471"/>
      <c r="O10471"/>
      <c r="P10471"/>
      <c r="Q10471"/>
      <c r="R10471"/>
      <c r="S10471"/>
      <c r="T10471"/>
      <c r="U10471"/>
      <c r="V10471"/>
      <c r="W10471"/>
      <c r="X10471"/>
      <c r="Y10471"/>
      <c r="Z10471"/>
      <c r="AA10471"/>
      <c r="AB10471"/>
      <c r="AC10471"/>
      <c r="AD10471"/>
      <c r="AE10471"/>
      <c r="AF10471"/>
      <c r="AG10471"/>
    </row>
    <row r="10472" spans="1:33" x14ac:dyDescent="0.3">
      <c r="A10472"/>
      <c r="B10472"/>
      <c r="C10472"/>
      <c r="D10472"/>
      <c r="E10472"/>
      <c r="F10472"/>
      <c r="G10472"/>
      <c r="H10472"/>
      <c r="I10472"/>
      <c r="J10472"/>
      <c r="K10472"/>
      <c r="L10472"/>
      <c r="M10472"/>
      <c r="N10472"/>
      <c r="O10472"/>
      <c r="P10472"/>
      <c r="Q10472"/>
      <c r="R10472"/>
      <c r="S10472"/>
      <c r="T10472"/>
      <c r="U10472"/>
      <c r="V10472"/>
      <c r="W10472"/>
      <c r="X10472"/>
      <c r="Y10472"/>
      <c r="Z10472"/>
      <c r="AA10472"/>
      <c r="AB10472"/>
      <c r="AC10472"/>
      <c r="AD10472"/>
      <c r="AE10472"/>
      <c r="AF10472"/>
      <c r="AG10472"/>
    </row>
    <row r="10473" spans="1:33" x14ac:dyDescent="0.3">
      <c r="A10473"/>
      <c r="B10473"/>
      <c r="C10473"/>
      <c r="D10473"/>
      <c r="E10473"/>
      <c r="F10473"/>
      <c r="G10473"/>
      <c r="H10473"/>
      <c r="I10473"/>
      <c r="J10473"/>
      <c r="K10473"/>
      <c r="L10473"/>
      <c r="M10473"/>
      <c r="N10473"/>
      <c r="O10473"/>
      <c r="P10473"/>
      <c r="Q10473"/>
      <c r="R10473"/>
      <c r="S10473"/>
      <c r="T10473"/>
      <c r="U10473"/>
      <c r="V10473"/>
      <c r="W10473"/>
      <c r="X10473"/>
      <c r="Y10473"/>
      <c r="Z10473"/>
      <c r="AA10473"/>
      <c r="AB10473"/>
      <c r="AC10473"/>
      <c r="AD10473"/>
      <c r="AE10473"/>
      <c r="AF10473"/>
      <c r="AG10473"/>
    </row>
    <row r="10474" spans="1:33" x14ac:dyDescent="0.3">
      <c r="A10474"/>
      <c r="B10474"/>
      <c r="C10474"/>
      <c r="D10474"/>
      <c r="E10474"/>
      <c r="F10474"/>
      <c r="G10474"/>
      <c r="H10474"/>
      <c r="I10474"/>
      <c r="J10474"/>
      <c r="K10474"/>
      <c r="L10474"/>
      <c r="M10474"/>
      <c r="N10474"/>
      <c r="O10474"/>
      <c r="P10474"/>
      <c r="Q10474"/>
      <c r="R10474"/>
      <c r="S10474"/>
      <c r="T10474"/>
      <c r="U10474"/>
      <c r="V10474"/>
      <c r="W10474"/>
      <c r="X10474"/>
      <c r="Y10474"/>
      <c r="Z10474"/>
      <c r="AA10474"/>
      <c r="AB10474"/>
      <c r="AC10474"/>
      <c r="AD10474"/>
      <c r="AE10474"/>
      <c r="AF10474"/>
      <c r="AG10474"/>
    </row>
    <row r="10475" spans="1:33" x14ac:dyDescent="0.3">
      <c r="A10475"/>
      <c r="B10475"/>
      <c r="C10475"/>
      <c r="D10475"/>
      <c r="E10475"/>
      <c r="F10475"/>
      <c r="G10475"/>
      <c r="H10475"/>
      <c r="I10475"/>
      <c r="J10475"/>
      <c r="K10475"/>
      <c r="L10475"/>
      <c r="M10475"/>
      <c r="N10475"/>
      <c r="O10475"/>
      <c r="P10475"/>
      <c r="Q10475"/>
      <c r="R10475"/>
      <c r="S10475"/>
      <c r="T10475"/>
      <c r="U10475"/>
      <c r="V10475"/>
      <c r="W10475"/>
      <c r="X10475"/>
      <c r="Y10475"/>
      <c r="Z10475"/>
      <c r="AA10475"/>
      <c r="AB10475"/>
      <c r="AC10475"/>
      <c r="AD10475"/>
      <c r="AE10475"/>
      <c r="AF10475"/>
      <c r="AG10475"/>
    </row>
    <row r="10476" spans="1:33" x14ac:dyDescent="0.3">
      <c r="A10476"/>
      <c r="B10476"/>
      <c r="C10476"/>
      <c r="D10476"/>
      <c r="E10476"/>
      <c r="F10476"/>
      <c r="G10476"/>
      <c r="H10476"/>
      <c r="I10476"/>
      <c r="J10476"/>
      <c r="K10476"/>
      <c r="L10476"/>
      <c r="M10476"/>
      <c r="N10476"/>
      <c r="O10476"/>
      <c r="P10476"/>
      <c r="Q10476"/>
      <c r="R10476"/>
      <c r="S10476"/>
      <c r="T10476"/>
      <c r="U10476"/>
      <c r="V10476"/>
      <c r="W10476"/>
      <c r="X10476"/>
      <c r="Y10476"/>
      <c r="Z10476"/>
      <c r="AA10476"/>
      <c r="AB10476"/>
      <c r="AC10476"/>
      <c r="AD10476"/>
      <c r="AE10476"/>
      <c r="AF10476"/>
      <c r="AG10476"/>
    </row>
    <row r="10477" spans="1:33" x14ac:dyDescent="0.3">
      <c r="A10477"/>
      <c r="B10477"/>
      <c r="C10477"/>
      <c r="D10477"/>
      <c r="E10477"/>
      <c r="F10477"/>
      <c r="G10477"/>
      <c r="H10477"/>
      <c r="I10477"/>
      <c r="J10477"/>
      <c r="K10477"/>
      <c r="L10477"/>
      <c r="M10477"/>
      <c r="N10477"/>
      <c r="O10477"/>
      <c r="P10477"/>
      <c r="Q10477"/>
      <c r="R10477"/>
      <c r="S10477"/>
      <c r="T10477"/>
      <c r="U10477"/>
      <c r="V10477"/>
      <c r="W10477"/>
      <c r="X10477"/>
      <c r="Y10477"/>
      <c r="Z10477"/>
      <c r="AA10477"/>
      <c r="AB10477"/>
      <c r="AC10477"/>
      <c r="AD10477"/>
      <c r="AE10477"/>
      <c r="AF10477"/>
      <c r="AG10477"/>
    </row>
    <row r="10478" spans="1:33" x14ac:dyDescent="0.3">
      <c r="A10478"/>
      <c r="B10478"/>
      <c r="C10478"/>
      <c r="D10478"/>
      <c r="E10478"/>
      <c r="F10478"/>
      <c r="G10478"/>
      <c r="H10478"/>
      <c r="I10478"/>
      <c r="J10478"/>
      <c r="K10478"/>
      <c r="L10478"/>
      <c r="M10478"/>
      <c r="N10478"/>
      <c r="O10478"/>
      <c r="P10478"/>
      <c r="Q10478"/>
      <c r="R10478"/>
      <c r="S10478"/>
      <c r="T10478"/>
      <c r="U10478"/>
      <c r="V10478"/>
      <c r="W10478"/>
      <c r="X10478"/>
      <c r="Y10478"/>
      <c r="Z10478"/>
      <c r="AA10478"/>
      <c r="AB10478"/>
      <c r="AC10478"/>
      <c r="AD10478"/>
      <c r="AE10478"/>
      <c r="AF10478"/>
      <c r="AG10478"/>
    </row>
    <row r="10479" spans="1:33" x14ac:dyDescent="0.3">
      <c r="A10479"/>
      <c r="B10479"/>
      <c r="C10479"/>
      <c r="D10479"/>
      <c r="E10479"/>
      <c r="F10479"/>
      <c r="G10479"/>
      <c r="H10479"/>
      <c r="I10479"/>
      <c r="J10479"/>
      <c r="K10479"/>
      <c r="L10479"/>
      <c r="M10479"/>
      <c r="N10479"/>
      <c r="O10479"/>
      <c r="P10479"/>
      <c r="Q10479"/>
      <c r="R10479"/>
      <c r="S10479"/>
      <c r="T10479"/>
      <c r="U10479"/>
      <c r="V10479"/>
      <c r="W10479"/>
      <c r="X10479"/>
      <c r="Y10479"/>
      <c r="Z10479"/>
      <c r="AA10479"/>
      <c r="AB10479"/>
      <c r="AC10479"/>
      <c r="AD10479"/>
      <c r="AE10479"/>
      <c r="AF10479"/>
      <c r="AG10479"/>
    </row>
    <row r="10480" spans="1:33" x14ac:dyDescent="0.3">
      <c r="A10480"/>
      <c r="B10480"/>
      <c r="C10480" s="54"/>
      <c r="D10480" s="54"/>
      <c r="E10480" s="54"/>
      <c r="F10480" s="54"/>
      <c r="G10480" s="54"/>
      <c r="H10480" s="54"/>
      <c r="I10480" s="54"/>
      <c r="J10480" s="54"/>
      <c r="K10480" s="54"/>
      <c r="L10480" s="54"/>
      <c r="M10480" s="54"/>
      <c r="N10480" s="54"/>
      <c r="O10480" s="54"/>
      <c r="P10480" s="54"/>
      <c r="Q10480" s="54"/>
      <c r="R10480" s="54"/>
      <c r="S10480" s="54"/>
      <c r="T10480" s="54"/>
      <c r="U10480" s="54"/>
      <c r="V10480" s="54"/>
      <c r="W10480" s="54"/>
      <c r="X10480" s="54"/>
      <c r="Y10480" s="54"/>
      <c r="Z10480" s="54"/>
      <c r="AA10480" s="54"/>
      <c r="AB10480" s="54"/>
      <c r="AC10480" s="54"/>
      <c r="AD10480" s="54"/>
      <c r="AE10480" s="54"/>
      <c r="AF10480" s="54"/>
      <c r="AG10480" s="54"/>
    </row>
    <row r="10481" spans="1:33" x14ac:dyDescent="0.3">
      <c r="A10481"/>
      <c r="B10481"/>
      <c r="C10481"/>
      <c r="D10481"/>
      <c r="E10481"/>
      <c r="F10481"/>
      <c r="G10481"/>
      <c r="H10481"/>
      <c r="I10481"/>
      <c r="J10481"/>
      <c r="K10481"/>
      <c r="L10481"/>
      <c r="M10481"/>
      <c r="N10481"/>
      <c r="O10481"/>
      <c r="P10481"/>
      <c r="Q10481"/>
      <c r="R10481"/>
      <c r="S10481"/>
      <c r="T10481"/>
      <c r="U10481"/>
      <c r="V10481"/>
      <c r="W10481"/>
      <c r="X10481"/>
      <c r="Y10481"/>
      <c r="Z10481"/>
      <c r="AA10481"/>
      <c r="AB10481"/>
      <c r="AC10481"/>
      <c r="AD10481"/>
      <c r="AE10481"/>
      <c r="AF10481"/>
      <c r="AG10481"/>
    </row>
    <row r="10482" spans="1:33" x14ac:dyDescent="0.3">
      <c r="A10482"/>
      <c r="B10482"/>
      <c r="C10482"/>
      <c r="D10482"/>
      <c r="E10482"/>
      <c r="F10482"/>
      <c r="G10482"/>
      <c r="H10482"/>
      <c r="I10482"/>
      <c r="J10482"/>
      <c r="K10482"/>
      <c r="L10482"/>
      <c r="M10482"/>
      <c r="N10482"/>
      <c r="O10482"/>
      <c r="P10482"/>
      <c r="Q10482"/>
      <c r="R10482"/>
      <c r="S10482"/>
      <c r="T10482"/>
      <c r="U10482"/>
      <c r="V10482"/>
      <c r="W10482"/>
      <c r="X10482"/>
      <c r="Y10482"/>
      <c r="Z10482"/>
      <c r="AA10482"/>
      <c r="AB10482"/>
      <c r="AC10482"/>
      <c r="AD10482"/>
      <c r="AE10482"/>
      <c r="AF10482"/>
      <c r="AG10482"/>
    </row>
    <row r="10483" spans="1:33" x14ac:dyDescent="0.3">
      <c r="A10483"/>
      <c r="B10483"/>
      <c r="C10483"/>
      <c r="D10483"/>
      <c r="E10483"/>
      <c r="F10483"/>
      <c r="G10483"/>
      <c r="H10483"/>
      <c r="I10483"/>
      <c r="J10483"/>
      <c r="K10483"/>
      <c r="L10483"/>
      <c r="M10483"/>
      <c r="N10483"/>
      <c r="O10483"/>
      <c r="P10483"/>
      <c r="Q10483"/>
      <c r="R10483"/>
      <c r="S10483"/>
      <c r="T10483"/>
      <c r="U10483"/>
      <c r="V10483"/>
      <c r="W10483"/>
      <c r="X10483"/>
      <c r="Y10483"/>
      <c r="Z10483"/>
      <c r="AA10483"/>
      <c r="AB10483"/>
      <c r="AC10483"/>
      <c r="AD10483"/>
      <c r="AE10483"/>
      <c r="AF10483"/>
      <c r="AG10483"/>
    </row>
    <row r="10484" spans="1:33" x14ac:dyDescent="0.3">
      <c r="A10484"/>
      <c r="B10484"/>
      <c r="C10484"/>
      <c r="D10484"/>
      <c r="E10484"/>
      <c r="F10484"/>
      <c r="G10484"/>
      <c r="H10484"/>
      <c r="I10484"/>
      <c r="J10484"/>
      <c r="K10484"/>
      <c r="L10484"/>
      <c r="M10484"/>
      <c r="N10484"/>
      <c r="O10484"/>
      <c r="P10484"/>
      <c r="Q10484"/>
      <c r="R10484"/>
      <c r="S10484"/>
      <c r="T10484"/>
      <c r="U10484"/>
      <c r="V10484"/>
      <c r="W10484"/>
      <c r="X10484"/>
      <c r="Y10484"/>
      <c r="Z10484"/>
      <c r="AA10484"/>
      <c r="AB10484"/>
      <c r="AC10484"/>
      <c r="AD10484"/>
      <c r="AE10484"/>
      <c r="AF10484"/>
      <c r="AG10484"/>
    </row>
    <row r="10485" spans="1:33" x14ac:dyDescent="0.3">
      <c r="A10485"/>
      <c r="B10485"/>
      <c r="C10485"/>
      <c r="D10485"/>
      <c r="E10485"/>
      <c r="F10485"/>
      <c r="G10485"/>
      <c r="H10485"/>
      <c r="I10485"/>
      <c r="J10485"/>
      <c r="K10485"/>
      <c r="L10485"/>
      <c r="M10485"/>
      <c r="N10485"/>
      <c r="O10485"/>
      <c r="P10485"/>
      <c r="Q10485"/>
      <c r="R10485"/>
      <c r="S10485"/>
      <c r="T10485"/>
      <c r="U10485"/>
      <c r="V10485"/>
      <c r="W10485"/>
      <c r="X10485"/>
      <c r="Y10485"/>
      <c r="Z10485"/>
      <c r="AA10485"/>
      <c r="AB10485"/>
      <c r="AC10485"/>
      <c r="AD10485"/>
      <c r="AE10485"/>
      <c r="AF10485"/>
      <c r="AG10485"/>
    </row>
    <row r="10486" spans="1:33" x14ac:dyDescent="0.3">
      <c r="A10486"/>
      <c r="B10486"/>
      <c r="C10486"/>
      <c r="D10486"/>
      <c r="E10486"/>
      <c r="F10486"/>
      <c r="G10486"/>
      <c r="H10486"/>
      <c r="I10486"/>
      <c r="J10486"/>
      <c r="K10486"/>
      <c r="L10486"/>
      <c r="M10486"/>
      <c r="N10486"/>
      <c r="O10486"/>
      <c r="P10486"/>
      <c r="Q10486"/>
      <c r="R10486"/>
      <c r="S10486"/>
      <c r="T10486"/>
      <c r="U10486"/>
      <c r="V10486"/>
      <c r="W10486"/>
      <c r="X10486"/>
      <c r="Y10486"/>
      <c r="Z10486"/>
      <c r="AA10486"/>
      <c r="AB10486"/>
      <c r="AC10486"/>
      <c r="AD10486"/>
      <c r="AE10486"/>
      <c r="AF10486"/>
      <c r="AG10486"/>
    </row>
    <row r="10487" spans="1:33" x14ac:dyDescent="0.3">
      <c r="A10487"/>
      <c r="B10487"/>
      <c r="C10487"/>
      <c r="D10487"/>
      <c r="E10487"/>
      <c r="F10487"/>
      <c r="G10487"/>
      <c r="H10487"/>
      <c r="I10487"/>
      <c r="J10487"/>
      <c r="K10487"/>
      <c r="L10487"/>
      <c r="M10487"/>
      <c r="N10487"/>
      <c r="O10487"/>
      <c r="P10487"/>
      <c r="Q10487"/>
      <c r="R10487"/>
      <c r="S10487"/>
      <c r="T10487"/>
      <c r="U10487"/>
      <c r="V10487"/>
      <c r="W10487"/>
      <c r="X10487"/>
      <c r="Y10487"/>
      <c r="Z10487"/>
      <c r="AA10487"/>
      <c r="AB10487"/>
      <c r="AC10487"/>
      <c r="AD10487"/>
      <c r="AE10487"/>
      <c r="AF10487"/>
      <c r="AG10487"/>
    </row>
    <row r="10488" spans="1:33" x14ac:dyDescent="0.3">
      <c r="A10488"/>
      <c r="B10488"/>
      <c r="C10488"/>
      <c r="D10488"/>
      <c r="E10488"/>
      <c r="F10488"/>
      <c r="G10488"/>
      <c r="H10488"/>
      <c r="I10488"/>
      <c r="J10488"/>
      <c r="K10488"/>
      <c r="L10488"/>
      <c r="M10488"/>
      <c r="N10488"/>
      <c r="O10488"/>
      <c r="P10488"/>
      <c r="Q10488"/>
      <c r="R10488"/>
      <c r="S10488"/>
      <c r="T10488"/>
      <c r="U10488"/>
      <c r="V10488"/>
      <c r="W10488"/>
      <c r="X10488"/>
      <c r="Y10488"/>
      <c r="Z10488"/>
      <c r="AA10488"/>
      <c r="AB10488"/>
      <c r="AC10488"/>
      <c r="AD10488"/>
      <c r="AE10488"/>
      <c r="AF10488"/>
      <c r="AG10488"/>
    </row>
    <row r="10489" spans="1:33" x14ac:dyDescent="0.3">
      <c r="A10489"/>
      <c r="B10489"/>
      <c r="C10489"/>
      <c r="D10489"/>
      <c r="E10489"/>
      <c r="F10489"/>
      <c r="G10489"/>
      <c r="H10489"/>
      <c r="I10489"/>
      <c r="J10489"/>
      <c r="K10489"/>
      <c r="L10489"/>
      <c r="M10489"/>
      <c r="N10489"/>
      <c r="O10489"/>
      <c r="P10489"/>
      <c r="Q10489"/>
      <c r="R10489"/>
      <c r="S10489"/>
      <c r="T10489"/>
      <c r="U10489"/>
      <c r="V10489"/>
      <c r="W10489"/>
      <c r="X10489"/>
      <c r="Y10489"/>
      <c r="Z10489"/>
      <c r="AA10489"/>
      <c r="AB10489"/>
      <c r="AC10489"/>
      <c r="AD10489"/>
      <c r="AE10489"/>
      <c r="AF10489"/>
      <c r="AG10489"/>
    </row>
    <row r="10490" spans="1:33" x14ac:dyDescent="0.3">
      <c r="A10490"/>
      <c r="B10490"/>
      <c r="C10490" s="54"/>
      <c r="D10490" s="54"/>
      <c r="E10490" s="54"/>
      <c r="F10490" s="54"/>
      <c r="G10490" s="54"/>
      <c r="H10490" s="54"/>
      <c r="I10490" s="54"/>
      <c r="J10490" s="54"/>
      <c r="K10490" s="54"/>
      <c r="L10490" s="54"/>
      <c r="M10490" s="54"/>
      <c r="N10490" s="54"/>
      <c r="O10490" s="54"/>
      <c r="P10490" s="54"/>
      <c r="Q10490" s="54"/>
      <c r="R10490" s="54"/>
      <c r="S10490" s="54"/>
      <c r="T10490" s="54"/>
      <c r="U10490" s="54"/>
      <c r="V10490" s="54"/>
      <c r="W10490" s="54"/>
      <c r="X10490" s="54"/>
      <c r="Y10490" s="54"/>
      <c r="Z10490" s="54"/>
      <c r="AA10490" s="54"/>
      <c r="AB10490" s="54"/>
      <c r="AC10490" s="54"/>
      <c r="AD10490" s="54"/>
      <c r="AE10490" s="54"/>
      <c r="AF10490" s="54"/>
      <c r="AG10490" s="54"/>
    </row>
    <row r="10491" spans="1:33" x14ac:dyDescent="0.3">
      <c r="A10491"/>
      <c r="B10491"/>
      <c r="C10491"/>
      <c r="D10491"/>
      <c r="E10491"/>
      <c r="F10491"/>
      <c r="G10491"/>
      <c r="H10491"/>
      <c r="I10491"/>
      <c r="J10491"/>
      <c r="K10491"/>
      <c r="L10491"/>
      <c r="M10491"/>
      <c r="N10491"/>
      <c r="O10491"/>
      <c r="P10491"/>
      <c r="Q10491"/>
      <c r="R10491"/>
      <c r="S10491"/>
      <c r="T10491"/>
      <c r="U10491"/>
      <c r="V10491"/>
      <c r="W10491"/>
      <c r="X10491"/>
      <c r="Y10491"/>
      <c r="Z10491"/>
      <c r="AA10491"/>
      <c r="AB10491"/>
      <c r="AC10491"/>
      <c r="AD10491"/>
      <c r="AE10491"/>
      <c r="AF10491"/>
      <c r="AG10491"/>
    </row>
    <row r="10492" spans="1:33" x14ac:dyDescent="0.3">
      <c r="A10492"/>
      <c r="B10492"/>
      <c r="C10492"/>
      <c r="D10492"/>
      <c r="E10492"/>
      <c r="F10492"/>
      <c r="G10492"/>
      <c r="H10492"/>
      <c r="I10492"/>
      <c r="J10492"/>
      <c r="K10492"/>
      <c r="L10492"/>
      <c r="M10492"/>
      <c r="N10492"/>
      <c r="O10492"/>
      <c r="P10492"/>
      <c r="Q10492"/>
      <c r="R10492"/>
      <c r="S10492"/>
      <c r="T10492"/>
      <c r="U10492"/>
      <c r="V10492"/>
      <c r="W10492"/>
      <c r="X10492"/>
      <c r="Y10492"/>
      <c r="Z10492"/>
      <c r="AA10492"/>
      <c r="AB10492"/>
      <c r="AC10492"/>
      <c r="AD10492"/>
      <c r="AE10492"/>
      <c r="AF10492"/>
      <c r="AG10492"/>
    </row>
    <row r="10493" spans="1:33" x14ac:dyDescent="0.3">
      <c r="A10493"/>
      <c r="B10493"/>
      <c r="C10493"/>
      <c r="D10493"/>
      <c r="E10493"/>
      <c r="F10493"/>
      <c r="G10493"/>
      <c r="H10493"/>
      <c r="I10493"/>
      <c r="J10493"/>
      <c r="K10493"/>
      <c r="L10493"/>
      <c r="M10493"/>
      <c r="N10493"/>
      <c r="O10493"/>
      <c r="P10493"/>
      <c r="Q10493"/>
      <c r="R10493"/>
      <c r="S10493"/>
      <c r="T10493"/>
      <c r="U10493"/>
      <c r="V10493"/>
      <c r="W10493"/>
      <c r="X10493"/>
      <c r="Y10493"/>
      <c r="Z10493"/>
      <c r="AA10493"/>
      <c r="AB10493"/>
      <c r="AC10493"/>
      <c r="AD10493"/>
      <c r="AE10493"/>
      <c r="AF10493"/>
      <c r="AG10493"/>
    </row>
    <row r="10494" spans="1:33" x14ac:dyDescent="0.3">
      <c r="A10494"/>
      <c r="B10494"/>
      <c r="C10494"/>
      <c r="D10494"/>
      <c r="E10494"/>
      <c r="F10494"/>
      <c r="G10494"/>
      <c r="H10494"/>
      <c r="I10494"/>
      <c r="J10494"/>
      <c r="K10494"/>
      <c r="L10494"/>
      <c r="M10494"/>
      <c r="N10494"/>
      <c r="O10494"/>
      <c r="P10494"/>
      <c r="Q10494"/>
      <c r="R10494"/>
      <c r="S10494"/>
      <c r="T10494"/>
      <c r="U10494"/>
      <c r="V10494"/>
      <c r="W10494"/>
      <c r="X10494"/>
      <c r="Y10494"/>
      <c r="Z10494"/>
      <c r="AA10494"/>
      <c r="AB10494"/>
      <c r="AC10494"/>
      <c r="AD10494"/>
      <c r="AE10494"/>
      <c r="AF10494"/>
      <c r="AG10494"/>
    </row>
    <row r="10495" spans="1:33" x14ac:dyDescent="0.3">
      <c r="A10495"/>
      <c r="B10495"/>
      <c r="C10495"/>
      <c r="D10495"/>
      <c r="E10495"/>
      <c r="F10495"/>
      <c r="G10495"/>
      <c r="H10495"/>
      <c r="I10495"/>
      <c r="J10495"/>
      <c r="K10495"/>
      <c r="L10495"/>
      <c r="M10495"/>
      <c r="N10495"/>
      <c r="O10495"/>
      <c r="P10495"/>
      <c r="Q10495"/>
      <c r="R10495"/>
      <c r="S10495"/>
      <c r="T10495"/>
      <c r="U10495"/>
      <c r="V10495"/>
      <c r="W10495"/>
      <c r="X10495"/>
      <c r="Y10495"/>
      <c r="Z10495"/>
      <c r="AA10495"/>
      <c r="AB10495"/>
      <c r="AC10495"/>
      <c r="AD10495"/>
      <c r="AE10495"/>
      <c r="AF10495"/>
      <c r="AG10495"/>
    </row>
    <row r="10496" spans="1:33" x14ac:dyDescent="0.3">
      <c r="A10496"/>
      <c r="B10496"/>
      <c r="C10496"/>
      <c r="D10496"/>
      <c r="E10496"/>
      <c r="F10496"/>
      <c r="G10496"/>
      <c r="H10496"/>
      <c r="I10496"/>
      <c r="J10496"/>
      <c r="K10496"/>
      <c r="L10496"/>
      <c r="M10496"/>
      <c r="N10496"/>
      <c r="O10496"/>
      <c r="P10496"/>
      <c r="Q10496"/>
      <c r="R10496"/>
      <c r="S10496"/>
      <c r="T10496"/>
      <c r="U10496"/>
      <c r="V10496"/>
      <c r="W10496"/>
      <c r="X10496"/>
      <c r="Y10496"/>
      <c r="Z10496"/>
      <c r="AA10496"/>
      <c r="AB10496"/>
      <c r="AC10496"/>
      <c r="AD10496"/>
      <c r="AE10496"/>
      <c r="AF10496"/>
      <c r="AG10496"/>
    </row>
    <row r="10497" spans="1:33" x14ac:dyDescent="0.3">
      <c r="A10497"/>
      <c r="B10497"/>
      <c r="C10497"/>
      <c r="D10497"/>
      <c r="E10497"/>
      <c r="F10497"/>
      <c r="G10497"/>
      <c r="H10497"/>
      <c r="I10497"/>
      <c r="J10497"/>
      <c r="K10497"/>
      <c r="L10497"/>
      <c r="M10497"/>
      <c r="N10497"/>
      <c r="O10497"/>
      <c r="P10497"/>
      <c r="Q10497"/>
      <c r="R10497"/>
      <c r="S10497"/>
      <c r="T10497"/>
      <c r="U10497"/>
      <c r="V10497"/>
      <c r="W10497"/>
      <c r="X10497"/>
      <c r="Y10497"/>
      <c r="Z10497"/>
      <c r="AA10497"/>
      <c r="AB10497"/>
      <c r="AC10497"/>
      <c r="AD10497"/>
      <c r="AE10497"/>
      <c r="AF10497"/>
      <c r="AG10497"/>
    </row>
    <row r="10498" spans="1:33" x14ac:dyDescent="0.3">
      <c r="A10498"/>
      <c r="B10498"/>
      <c r="C10498"/>
      <c r="D10498"/>
      <c r="E10498"/>
      <c r="F10498"/>
      <c r="G10498"/>
      <c r="H10498"/>
      <c r="I10498"/>
      <c r="J10498"/>
      <c r="K10498"/>
      <c r="L10498"/>
      <c r="M10498"/>
      <c r="N10498"/>
      <c r="O10498"/>
      <c r="P10498"/>
      <c r="Q10498"/>
      <c r="R10498"/>
      <c r="S10498"/>
      <c r="T10498"/>
      <c r="U10498"/>
      <c r="V10498"/>
      <c r="W10498"/>
      <c r="X10498"/>
      <c r="Y10498"/>
      <c r="Z10498"/>
      <c r="AA10498"/>
      <c r="AB10498"/>
      <c r="AC10498"/>
      <c r="AD10498"/>
      <c r="AE10498"/>
      <c r="AF10498"/>
      <c r="AG10498"/>
    </row>
    <row r="10499" spans="1:33" x14ac:dyDescent="0.3">
      <c r="A10499"/>
      <c r="B10499"/>
      <c r="C10499"/>
      <c r="D10499"/>
      <c r="E10499"/>
      <c r="F10499"/>
      <c r="G10499"/>
      <c r="H10499"/>
      <c r="I10499"/>
      <c r="J10499"/>
      <c r="K10499"/>
      <c r="L10499"/>
      <c r="M10499"/>
      <c r="N10499"/>
      <c r="O10499"/>
      <c r="P10499"/>
      <c r="Q10499"/>
      <c r="R10499"/>
      <c r="S10499"/>
      <c r="T10499"/>
      <c r="U10499"/>
      <c r="V10499"/>
      <c r="W10499"/>
      <c r="X10499"/>
      <c r="Y10499"/>
      <c r="Z10499"/>
      <c r="AA10499"/>
      <c r="AB10499"/>
      <c r="AC10499"/>
      <c r="AD10499"/>
      <c r="AE10499"/>
      <c r="AF10499"/>
      <c r="AG10499"/>
    </row>
    <row r="10500" spans="1:33" x14ac:dyDescent="0.3">
      <c r="A10500"/>
      <c r="B10500"/>
      <c r="C10500" s="54"/>
      <c r="D10500" s="54"/>
      <c r="E10500" s="54"/>
      <c r="F10500" s="54"/>
      <c r="G10500" s="54"/>
      <c r="H10500" s="54"/>
      <c r="I10500" s="54"/>
      <c r="J10500" s="54"/>
      <c r="K10500" s="54"/>
      <c r="L10500" s="54"/>
      <c r="M10500" s="54"/>
      <c r="N10500" s="54"/>
      <c r="O10500" s="54"/>
      <c r="P10500" s="54"/>
      <c r="Q10500" s="54"/>
      <c r="R10500" s="54"/>
      <c r="S10500" s="54"/>
      <c r="T10500" s="54"/>
      <c r="U10500" s="54"/>
      <c r="V10500" s="54"/>
      <c r="W10500" s="54"/>
      <c r="X10500" s="54"/>
      <c r="Y10500" s="54"/>
      <c r="Z10500" s="54"/>
      <c r="AA10500" s="54"/>
      <c r="AB10500" s="54"/>
      <c r="AC10500" s="54"/>
      <c r="AD10500" s="54"/>
      <c r="AE10500" s="54"/>
      <c r="AF10500" s="54"/>
      <c r="AG10500" s="54"/>
    </row>
    <row r="10501" spans="1:33" x14ac:dyDescent="0.3">
      <c r="A10501"/>
      <c r="B10501"/>
      <c r="C10501"/>
      <c r="D10501"/>
      <c r="E10501"/>
      <c r="F10501"/>
      <c r="G10501"/>
      <c r="H10501"/>
      <c r="I10501"/>
      <c r="J10501"/>
      <c r="K10501"/>
      <c r="L10501"/>
      <c r="M10501"/>
      <c r="N10501"/>
      <c r="O10501"/>
      <c r="P10501"/>
      <c r="Q10501"/>
      <c r="R10501"/>
      <c r="S10501"/>
      <c r="T10501"/>
      <c r="U10501"/>
      <c r="V10501"/>
      <c r="W10501"/>
      <c r="X10501"/>
      <c r="Y10501"/>
      <c r="Z10501"/>
      <c r="AA10501"/>
      <c r="AB10501"/>
      <c r="AC10501"/>
      <c r="AD10501"/>
      <c r="AE10501"/>
      <c r="AF10501"/>
      <c r="AG10501"/>
    </row>
    <row r="10502" spans="1:33" x14ac:dyDescent="0.3">
      <c r="A10502"/>
      <c r="B10502"/>
      <c r="C10502"/>
      <c r="D10502"/>
      <c r="E10502"/>
      <c r="F10502"/>
      <c r="G10502"/>
      <c r="H10502"/>
      <c r="I10502"/>
      <c r="J10502"/>
      <c r="K10502"/>
      <c r="L10502"/>
      <c r="M10502"/>
      <c r="N10502"/>
      <c r="O10502"/>
      <c r="P10502"/>
      <c r="Q10502"/>
      <c r="R10502"/>
      <c r="S10502"/>
      <c r="T10502"/>
      <c r="U10502"/>
      <c r="V10502"/>
      <c r="W10502"/>
      <c r="X10502"/>
      <c r="Y10502"/>
      <c r="Z10502"/>
      <c r="AA10502"/>
      <c r="AB10502"/>
      <c r="AC10502"/>
      <c r="AD10502"/>
      <c r="AE10502"/>
      <c r="AF10502"/>
      <c r="AG10502"/>
    </row>
    <row r="10503" spans="1:33" x14ac:dyDescent="0.3">
      <c r="A10503"/>
      <c r="B10503"/>
      <c r="C10503"/>
      <c r="D10503"/>
      <c r="E10503"/>
      <c r="F10503"/>
      <c r="G10503"/>
      <c r="H10503"/>
      <c r="I10503"/>
      <c r="J10503"/>
      <c r="K10503"/>
      <c r="L10503"/>
      <c r="M10503"/>
      <c r="N10503"/>
      <c r="O10503"/>
      <c r="P10503"/>
      <c r="Q10503"/>
      <c r="R10503"/>
      <c r="S10503"/>
      <c r="T10503"/>
      <c r="U10503"/>
      <c r="V10503"/>
      <c r="W10503"/>
      <c r="X10503"/>
      <c r="Y10503"/>
      <c r="Z10503"/>
      <c r="AA10503"/>
      <c r="AB10503"/>
      <c r="AC10503"/>
      <c r="AD10503"/>
      <c r="AE10503"/>
      <c r="AF10503"/>
      <c r="AG10503"/>
    </row>
    <row r="10504" spans="1:33" x14ac:dyDescent="0.3">
      <c r="A10504"/>
      <c r="B10504"/>
      <c r="C10504"/>
      <c r="D10504"/>
      <c r="E10504"/>
      <c r="F10504"/>
      <c r="G10504"/>
      <c r="H10504"/>
      <c r="I10504"/>
      <c r="J10504"/>
      <c r="K10504"/>
      <c r="L10504"/>
      <c r="M10504"/>
      <c r="N10504"/>
      <c r="O10504"/>
      <c r="P10504"/>
      <c r="Q10504"/>
      <c r="R10504"/>
      <c r="S10504"/>
      <c r="T10504"/>
      <c r="U10504"/>
      <c r="V10504"/>
      <c r="W10504"/>
      <c r="X10504"/>
      <c r="Y10504"/>
      <c r="Z10504"/>
      <c r="AA10504"/>
      <c r="AB10504"/>
      <c r="AC10504"/>
      <c r="AD10504"/>
      <c r="AE10504"/>
      <c r="AF10504"/>
      <c r="AG10504"/>
    </row>
    <row r="10505" spans="1:33" x14ac:dyDescent="0.3">
      <c r="A10505"/>
      <c r="B10505"/>
      <c r="C10505"/>
      <c r="D10505"/>
      <c r="E10505"/>
      <c r="F10505"/>
      <c r="G10505"/>
      <c r="H10505"/>
      <c r="I10505"/>
      <c r="J10505"/>
      <c r="K10505"/>
      <c r="L10505"/>
      <c r="M10505"/>
      <c r="N10505"/>
      <c r="O10505"/>
      <c r="P10505"/>
      <c r="Q10505"/>
      <c r="R10505"/>
      <c r="S10505"/>
      <c r="T10505"/>
      <c r="U10505"/>
      <c r="V10505"/>
      <c r="W10505"/>
      <c r="X10505"/>
      <c r="Y10505"/>
      <c r="Z10505"/>
      <c r="AA10505"/>
      <c r="AB10505"/>
      <c r="AC10505"/>
      <c r="AD10505"/>
      <c r="AE10505"/>
      <c r="AF10505"/>
      <c r="AG10505"/>
    </row>
    <row r="10506" spans="1:33" x14ac:dyDescent="0.3">
      <c r="A10506"/>
      <c r="B10506"/>
      <c r="C10506"/>
      <c r="D10506"/>
      <c r="E10506"/>
      <c r="F10506"/>
      <c r="G10506"/>
      <c r="H10506"/>
      <c r="I10506"/>
      <c r="J10506"/>
      <c r="K10506"/>
      <c r="L10506"/>
      <c r="M10506"/>
      <c r="N10506"/>
      <c r="O10506"/>
      <c r="P10506"/>
      <c r="Q10506"/>
      <c r="R10506"/>
      <c r="S10506"/>
      <c r="T10506"/>
      <c r="U10506"/>
      <c r="V10506"/>
      <c r="W10506"/>
      <c r="X10506"/>
      <c r="Y10506"/>
      <c r="Z10506"/>
      <c r="AA10506"/>
      <c r="AB10506"/>
      <c r="AC10506"/>
      <c r="AD10506"/>
      <c r="AE10506"/>
      <c r="AF10506"/>
      <c r="AG10506"/>
    </row>
    <row r="10507" spans="1:33" x14ac:dyDescent="0.3">
      <c r="A10507"/>
      <c r="B10507"/>
      <c r="C10507"/>
      <c r="D10507"/>
      <c r="E10507"/>
      <c r="F10507"/>
      <c r="G10507"/>
      <c r="H10507"/>
      <c r="I10507"/>
      <c r="J10507"/>
      <c r="K10507"/>
      <c r="L10507"/>
      <c r="M10507"/>
      <c r="N10507"/>
      <c r="O10507"/>
      <c r="P10507"/>
      <c r="Q10507"/>
      <c r="R10507"/>
      <c r="S10507"/>
      <c r="T10507"/>
      <c r="U10507"/>
      <c r="V10507"/>
      <c r="W10507"/>
      <c r="X10507"/>
      <c r="Y10507"/>
      <c r="Z10507"/>
      <c r="AA10507"/>
      <c r="AB10507"/>
      <c r="AC10507"/>
      <c r="AD10507"/>
      <c r="AE10507"/>
      <c r="AF10507"/>
      <c r="AG10507"/>
    </row>
    <row r="10508" spans="1:33" x14ac:dyDescent="0.3">
      <c r="A10508"/>
      <c r="B10508"/>
      <c r="C10508"/>
      <c r="D10508"/>
      <c r="E10508"/>
      <c r="F10508"/>
      <c r="G10508"/>
      <c r="H10508"/>
      <c r="I10508"/>
      <c r="J10508"/>
      <c r="K10508"/>
      <c r="L10508"/>
      <c r="M10508"/>
      <c r="N10508"/>
      <c r="O10508"/>
      <c r="P10508"/>
      <c r="Q10508"/>
      <c r="R10508"/>
      <c r="S10508"/>
      <c r="T10508"/>
      <c r="U10508"/>
      <c r="V10508"/>
      <c r="W10508"/>
      <c r="X10508"/>
      <c r="Y10508"/>
      <c r="Z10508"/>
      <c r="AA10508"/>
      <c r="AB10508"/>
      <c r="AC10508"/>
      <c r="AD10508"/>
      <c r="AE10508"/>
      <c r="AF10508"/>
      <c r="AG10508"/>
    </row>
    <row r="10509" spans="1:33" x14ac:dyDescent="0.3">
      <c r="A10509"/>
      <c r="B10509"/>
      <c r="C10509"/>
      <c r="D10509"/>
      <c r="E10509"/>
      <c r="F10509"/>
      <c r="G10509"/>
      <c r="H10509"/>
      <c r="I10509"/>
      <c r="J10509"/>
      <c r="K10509"/>
      <c r="L10509"/>
      <c r="M10509"/>
      <c r="N10509"/>
      <c r="O10509"/>
      <c r="P10509"/>
      <c r="Q10509"/>
      <c r="R10509"/>
      <c r="S10509"/>
      <c r="T10509"/>
      <c r="U10509"/>
      <c r="V10509"/>
      <c r="W10509"/>
      <c r="X10509"/>
      <c r="Y10509"/>
      <c r="Z10509"/>
      <c r="AA10509"/>
      <c r="AB10509"/>
      <c r="AC10509"/>
      <c r="AD10509"/>
      <c r="AE10509"/>
      <c r="AF10509"/>
      <c r="AG10509"/>
    </row>
    <row r="10510" spans="1:33" x14ac:dyDescent="0.3">
      <c r="A10510"/>
      <c r="B10510"/>
      <c r="C10510" s="54"/>
      <c r="D10510" s="54"/>
      <c r="E10510" s="54"/>
      <c r="F10510" s="54"/>
      <c r="G10510" s="54"/>
      <c r="H10510" s="54"/>
      <c r="I10510" s="54"/>
      <c r="J10510" s="54"/>
      <c r="K10510" s="54"/>
      <c r="L10510" s="54"/>
      <c r="M10510" s="54"/>
      <c r="N10510" s="54"/>
      <c r="O10510" s="54"/>
      <c r="P10510" s="54"/>
      <c r="Q10510" s="54"/>
      <c r="R10510" s="54"/>
      <c r="S10510" s="54"/>
      <c r="T10510" s="54"/>
      <c r="U10510" s="54"/>
      <c r="V10510" s="54"/>
      <c r="W10510" s="54"/>
      <c r="X10510" s="54"/>
      <c r="Y10510" s="54"/>
      <c r="Z10510" s="54"/>
      <c r="AA10510" s="54"/>
      <c r="AB10510" s="54"/>
      <c r="AC10510" s="54"/>
      <c r="AD10510" s="54"/>
      <c r="AE10510" s="54"/>
      <c r="AF10510" s="54"/>
      <c r="AG10510" s="54"/>
    </row>
    <row r="10511" spans="1:33" x14ac:dyDescent="0.3">
      <c r="A10511"/>
      <c r="B10511"/>
      <c r="C10511"/>
      <c r="D10511"/>
      <c r="E10511"/>
      <c r="F10511"/>
      <c r="G10511"/>
      <c r="H10511"/>
      <c r="I10511"/>
      <c r="J10511"/>
      <c r="K10511"/>
      <c r="L10511"/>
      <c r="M10511"/>
      <c r="N10511"/>
      <c r="O10511"/>
      <c r="P10511"/>
      <c r="Q10511"/>
      <c r="R10511"/>
      <c r="S10511"/>
      <c r="T10511"/>
      <c r="U10511"/>
      <c r="V10511"/>
      <c r="W10511"/>
      <c r="X10511"/>
      <c r="Y10511"/>
      <c r="Z10511"/>
      <c r="AA10511"/>
      <c r="AB10511"/>
      <c r="AC10511"/>
      <c r="AD10511"/>
      <c r="AE10511"/>
      <c r="AF10511"/>
      <c r="AG10511"/>
    </row>
    <row r="10512" spans="1:33" x14ac:dyDescent="0.3">
      <c r="A10512"/>
      <c r="B10512"/>
      <c r="C10512"/>
      <c r="D10512"/>
      <c r="E10512"/>
      <c r="F10512"/>
      <c r="G10512"/>
      <c r="H10512"/>
      <c r="I10512"/>
      <c r="J10512"/>
      <c r="K10512"/>
      <c r="L10512"/>
      <c r="M10512"/>
      <c r="N10512"/>
      <c r="O10512"/>
      <c r="P10512"/>
      <c r="Q10512"/>
      <c r="R10512"/>
      <c r="S10512"/>
      <c r="T10512"/>
      <c r="U10512"/>
      <c r="V10512"/>
      <c r="W10512"/>
      <c r="X10512"/>
      <c r="Y10512"/>
      <c r="Z10512"/>
      <c r="AA10512"/>
      <c r="AB10512"/>
      <c r="AC10512"/>
      <c r="AD10512"/>
      <c r="AE10512"/>
      <c r="AF10512"/>
      <c r="AG10512"/>
    </row>
    <row r="10513" spans="1:33" x14ac:dyDescent="0.3">
      <c r="A10513"/>
      <c r="B10513"/>
      <c r="C10513"/>
      <c r="D10513"/>
      <c r="E10513"/>
      <c r="F10513"/>
      <c r="G10513"/>
      <c r="H10513"/>
      <c r="I10513"/>
      <c r="J10513"/>
      <c r="K10513"/>
      <c r="L10513"/>
      <c r="M10513"/>
      <c r="N10513"/>
      <c r="O10513"/>
      <c r="P10513"/>
      <c r="Q10513"/>
      <c r="R10513"/>
      <c r="S10513"/>
      <c r="T10513"/>
      <c r="U10513"/>
      <c r="V10513"/>
      <c r="W10513"/>
      <c r="X10513"/>
      <c r="Y10513"/>
      <c r="Z10513"/>
      <c r="AA10513"/>
      <c r="AB10513"/>
      <c r="AC10513"/>
      <c r="AD10513"/>
      <c r="AE10513"/>
      <c r="AF10513"/>
      <c r="AG10513"/>
    </row>
    <row r="10514" spans="1:33" x14ac:dyDescent="0.3">
      <c r="A10514"/>
      <c r="B10514"/>
      <c r="C10514"/>
      <c r="D10514"/>
      <c r="E10514"/>
      <c r="F10514"/>
      <c r="G10514"/>
      <c r="H10514"/>
      <c r="I10514"/>
      <c r="J10514"/>
      <c r="K10514"/>
      <c r="L10514"/>
      <c r="M10514"/>
      <c r="N10514"/>
      <c r="O10514"/>
      <c r="P10514"/>
      <c r="Q10514"/>
      <c r="R10514"/>
      <c r="S10514"/>
      <c r="T10514"/>
      <c r="U10514"/>
      <c r="V10514"/>
      <c r="W10514"/>
      <c r="X10514"/>
      <c r="Y10514"/>
      <c r="Z10514"/>
      <c r="AA10514"/>
      <c r="AB10514"/>
      <c r="AC10514"/>
      <c r="AD10514"/>
      <c r="AE10514"/>
      <c r="AF10514"/>
      <c r="AG10514"/>
    </row>
    <row r="10515" spans="1:33" x14ac:dyDescent="0.3">
      <c r="A10515"/>
      <c r="B10515"/>
      <c r="C10515"/>
      <c r="D10515"/>
      <c r="E10515"/>
      <c r="F10515"/>
      <c r="G10515"/>
      <c r="H10515"/>
      <c r="I10515"/>
      <c r="J10515"/>
      <c r="K10515"/>
      <c r="L10515"/>
      <c r="M10515"/>
      <c r="N10515"/>
      <c r="O10515"/>
      <c r="P10515"/>
      <c r="Q10515"/>
      <c r="R10515"/>
      <c r="S10515"/>
      <c r="T10515"/>
      <c r="U10515"/>
      <c r="V10515"/>
      <c r="W10515"/>
      <c r="X10515"/>
      <c r="Y10515"/>
      <c r="Z10515"/>
      <c r="AA10515"/>
      <c r="AB10515"/>
      <c r="AC10515"/>
      <c r="AD10515"/>
      <c r="AE10515"/>
      <c r="AF10515"/>
      <c r="AG10515"/>
    </row>
    <row r="10516" spans="1:33" x14ac:dyDescent="0.3">
      <c r="A10516"/>
      <c r="B10516"/>
      <c r="C10516"/>
      <c r="D10516"/>
      <c r="E10516"/>
      <c r="F10516"/>
      <c r="G10516"/>
      <c r="H10516"/>
      <c r="I10516"/>
      <c r="J10516"/>
      <c r="K10516"/>
      <c r="L10516"/>
      <c r="M10516"/>
      <c r="N10516"/>
      <c r="O10516"/>
      <c r="P10516"/>
      <c r="Q10516"/>
      <c r="R10516"/>
      <c r="S10516"/>
      <c r="T10516"/>
      <c r="U10516"/>
      <c r="V10516"/>
      <c r="W10516"/>
      <c r="X10516"/>
      <c r="Y10516"/>
      <c r="Z10516"/>
      <c r="AA10516"/>
      <c r="AB10516"/>
      <c r="AC10516"/>
      <c r="AD10516"/>
      <c r="AE10516"/>
      <c r="AF10516"/>
      <c r="AG10516"/>
    </row>
    <row r="10517" spans="1:33" x14ac:dyDescent="0.3">
      <c r="A10517"/>
      <c r="B10517"/>
      <c r="C10517"/>
      <c r="D10517"/>
      <c r="E10517"/>
      <c r="F10517"/>
      <c r="G10517"/>
      <c r="H10517"/>
      <c r="I10517"/>
      <c r="J10517"/>
      <c r="K10517"/>
      <c r="L10517"/>
      <c r="M10517"/>
      <c r="N10517"/>
      <c r="O10517"/>
      <c r="P10517"/>
      <c r="Q10517"/>
      <c r="R10517"/>
      <c r="S10517"/>
      <c r="T10517"/>
      <c r="U10517"/>
      <c r="V10517"/>
      <c r="W10517"/>
      <c r="X10517"/>
      <c r="Y10517"/>
      <c r="Z10517"/>
      <c r="AA10517"/>
      <c r="AB10517"/>
      <c r="AC10517"/>
      <c r="AD10517"/>
      <c r="AE10517"/>
      <c r="AF10517"/>
      <c r="AG10517"/>
    </row>
    <row r="10518" spans="1:33" x14ac:dyDescent="0.3">
      <c r="A10518"/>
      <c r="B10518"/>
      <c r="C10518"/>
      <c r="D10518"/>
      <c r="E10518"/>
      <c r="F10518"/>
      <c r="G10518"/>
      <c r="H10518"/>
      <c r="I10518"/>
      <c r="J10518"/>
      <c r="K10518"/>
      <c r="L10518"/>
      <c r="M10518"/>
      <c r="N10518"/>
      <c r="O10518"/>
      <c r="P10518"/>
      <c r="Q10518"/>
      <c r="R10518"/>
      <c r="S10518"/>
      <c r="T10518"/>
      <c r="U10518"/>
      <c r="V10518"/>
      <c r="W10518"/>
      <c r="X10518"/>
      <c r="Y10518"/>
      <c r="Z10518"/>
      <c r="AA10518"/>
      <c r="AB10518"/>
      <c r="AC10518"/>
      <c r="AD10518"/>
      <c r="AE10518"/>
      <c r="AF10518"/>
      <c r="AG10518"/>
    </row>
    <row r="10519" spans="1:33" x14ac:dyDescent="0.3">
      <c r="A10519"/>
      <c r="B10519"/>
      <c r="C10519"/>
      <c r="D10519"/>
      <c r="E10519"/>
      <c r="F10519"/>
      <c r="G10519"/>
      <c r="H10519"/>
      <c r="I10519"/>
      <c r="J10519"/>
      <c r="K10519"/>
      <c r="L10519"/>
      <c r="M10519"/>
      <c r="N10519"/>
      <c r="O10519"/>
      <c r="P10519"/>
      <c r="Q10519"/>
      <c r="R10519"/>
      <c r="S10519"/>
      <c r="T10519"/>
      <c r="U10519"/>
      <c r="V10519"/>
      <c r="W10519"/>
      <c r="X10519"/>
      <c r="Y10519"/>
      <c r="Z10519"/>
      <c r="AA10519"/>
      <c r="AB10519"/>
      <c r="AC10519"/>
      <c r="AD10519"/>
      <c r="AE10519"/>
      <c r="AF10519"/>
      <c r="AG10519"/>
    </row>
    <row r="10520" spans="1:33" x14ac:dyDescent="0.3">
      <c r="A10520"/>
      <c r="B10520"/>
      <c r="C10520" s="54"/>
      <c r="D10520" s="54"/>
      <c r="E10520" s="54"/>
      <c r="F10520" s="54"/>
      <c r="G10520" s="54"/>
      <c r="H10520" s="54"/>
      <c r="I10520" s="54"/>
      <c r="J10520" s="54"/>
      <c r="K10520" s="54"/>
      <c r="L10520" s="54"/>
      <c r="M10520" s="54"/>
      <c r="N10520" s="54"/>
      <c r="O10520" s="54"/>
      <c r="P10520" s="54"/>
      <c r="Q10520" s="54"/>
      <c r="R10520" s="54"/>
      <c r="S10520" s="54"/>
      <c r="T10520" s="54"/>
      <c r="U10520" s="54"/>
      <c r="V10520" s="54"/>
      <c r="W10520" s="54"/>
      <c r="X10520" s="54"/>
      <c r="Y10520" s="54"/>
      <c r="Z10520" s="54"/>
      <c r="AA10520" s="54"/>
      <c r="AB10520" s="54"/>
      <c r="AC10520" s="54"/>
      <c r="AD10520" s="54"/>
      <c r="AE10520" s="54"/>
      <c r="AF10520" s="54"/>
      <c r="AG10520" s="54"/>
    </row>
    <row r="10521" spans="1:33" x14ac:dyDescent="0.3">
      <c r="A10521"/>
      <c r="B10521"/>
      <c r="C10521"/>
      <c r="D10521"/>
      <c r="E10521"/>
      <c r="F10521"/>
      <c r="G10521"/>
      <c r="H10521"/>
      <c r="I10521"/>
      <c r="J10521"/>
      <c r="K10521"/>
      <c r="L10521"/>
      <c r="M10521"/>
      <c r="N10521"/>
      <c r="O10521"/>
      <c r="P10521"/>
      <c r="Q10521"/>
      <c r="R10521"/>
      <c r="S10521"/>
      <c r="T10521"/>
      <c r="U10521"/>
      <c r="V10521"/>
      <c r="W10521"/>
      <c r="X10521"/>
      <c r="Y10521"/>
      <c r="Z10521"/>
      <c r="AA10521"/>
      <c r="AB10521"/>
      <c r="AC10521"/>
      <c r="AD10521"/>
      <c r="AE10521"/>
      <c r="AF10521"/>
      <c r="AG10521"/>
    </row>
    <row r="10522" spans="1:33" x14ac:dyDescent="0.3">
      <c r="A10522"/>
      <c r="B10522"/>
      <c r="C10522"/>
      <c r="D10522"/>
      <c r="E10522"/>
      <c r="F10522"/>
      <c r="G10522"/>
      <c r="H10522"/>
      <c r="I10522"/>
      <c r="J10522"/>
      <c r="K10522"/>
      <c r="L10522"/>
      <c r="M10522"/>
      <c r="N10522"/>
      <c r="O10522"/>
      <c r="P10522"/>
      <c r="Q10522"/>
      <c r="R10522"/>
      <c r="S10522"/>
      <c r="T10522"/>
      <c r="U10522"/>
      <c r="V10522"/>
      <c r="W10522"/>
      <c r="X10522"/>
      <c r="Y10522"/>
      <c r="Z10522"/>
      <c r="AA10522"/>
      <c r="AB10522"/>
      <c r="AC10522"/>
      <c r="AD10522"/>
      <c r="AE10522"/>
      <c r="AF10522"/>
      <c r="AG10522"/>
    </row>
    <row r="10523" spans="1:33" x14ac:dyDescent="0.3">
      <c r="A10523"/>
      <c r="B10523"/>
      <c r="C10523"/>
      <c r="D10523"/>
      <c r="E10523"/>
      <c r="F10523"/>
      <c r="G10523"/>
      <c r="H10523"/>
      <c r="I10523"/>
      <c r="J10523"/>
      <c r="K10523"/>
      <c r="L10523"/>
      <c r="M10523"/>
      <c r="N10523"/>
      <c r="O10523"/>
      <c r="P10523"/>
      <c r="Q10523"/>
      <c r="R10523"/>
      <c r="S10523"/>
      <c r="T10523"/>
      <c r="U10523"/>
      <c r="V10523"/>
      <c r="W10523"/>
      <c r="X10523"/>
      <c r="Y10523"/>
      <c r="Z10523"/>
      <c r="AA10523"/>
      <c r="AB10523"/>
      <c r="AC10523"/>
      <c r="AD10523"/>
      <c r="AE10523"/>
      <c r="AF10523"/>
      <c r="AG10523"/>
    </row>
    <row r="10524" spans="1:33" x14ac:dyDescent="0.3">
      <c r="A10524"/>
      <c r="B10524"/>
      <c r="C10524"/>
      <c r="D10524"/>
      <c r="E10524"/>
      <c r="F10524"/>
      <c r="G10524"/>
      <c r="H10524"/>
      <c r="I10524"/>
      <c r="J10524"/>
      <c r="K10524"/>
      <c r="L10524"/>
      <c r="M10524"/>
      <c r="N10524"/>
      <c r="O10524"/>
      <c r="P10524"/>
      <c r="Q10524"/>
      <c r="R10524"/>
      <c r="S10524"/>
      <c r="T10524"/>
      <c r="U10524"/>
      <c r="V10524"/>
      <c r="W10524"/>
      <c r="X10524"/>
      <c r="Y10524"/>
      <c r="Z10524"/>
      <c r="AA10524"/>
      <c r="AB10524"/>
      <c r="AC10524"/>
      <c r="AD10524"/>
      <c r="AE10524"/>
      <c r="AF10524"/>
      <c r="AG10524"/>
    </row>
    <row r="10525" spans="1:33" x14ac:dyDescent="0.3">
      <c r="A10525"/>
      <c r="B10525"/>
      <c r="C10525"/>
      <c r="D10525"/>
      <c r="E10525"/>
      <c r="F10525"/>
      <c r="G10525"/>
      <c r="H10525"/>
      <c r="I10525"/>
      <c r="J10525"/>
      <c r="K10525"/>
      <c r="L10525"/>
      <c r="M10525"/>
      <c r="N10525"/>
      <c r="O10525"/>
      <c r="P10525"/>
      <c r="Q10525"/>
      <c r="R10525"/>
      <c r="S10525"/>
      <c r="T10525"/>
      <c r="U10525"/>
      <c r="V10525"/>
      <c r="W10525"/>
      <c r="X10525"/>
      <c r="Y10525"/>
      <c r="Z10525"/>
      <c r="AA10525"/>
      <c r="AB10525"/>
      <c r="AC10525"/>
      <c r="AD10525"/>
      <c r="AE10525"/>
      <c r="AF10525"/>
      <c r="AG10525"/>
    </row>
    <row r="10526" spans="1:33" x14ac:dyDescent="0.3">
      <c r="A10526"/>
      <c r="B10526"/>
      <c r="C10526"/>
      <c r="D10526"/>
      <c r="E10526"/>
      <c r="F10526"/>
      <c r="G10526"/>
      <c r="H10526"/>
      <c r="I10526"/>
      <c r="J10526"/>
      <c r="K10526"/>
      <c r="L10526"/>
      <c r="M10526"/>
      <c r="N10526"/>
      <c r="O10526"/>
      <c r="P10526"/>
      <c r="Q10526"/>
      <c r="R10526"/>
      <c r="S10526"/>
      <c r="T10526"/>
      <c r="U10526"/>
      <c r="V10526"/>
      <c r="W10526"/>
      <c r="X10526"/>
      <c r="Y10526"/>
      <c r="Z10526"/>
      <c r="AA10526"/>
      <c r="AB10526"/>
      <c r="AC10526"/>
      <c r="AD10526"/>
      <c r="AE10526"/>
      <c r="AF10526"/>
      <c r="AG10526"/>
    </row>
    <row r="10527" spans="1:33" x14ac:dyDescent="0.3">
      <c r="A10527"/>
      <c r="B10527"/>
      <c r="C10527"/>
      <c r="D10527"/>
      <c r="E10527"/>
      <c r="F10527"/>
      <c r="G10527"/>
      <c r="H10527"/>
      <c r="I10527"/>
      <c r="J10527"/>
      <c r="K10527"/>
      <c r="L10527"/>
      <c r="M10527"/>
      <c r="N10527"/>
      <c r="O10527"/>
      <c r="P10527"/>
      <c r="Q10527"/>
      <c r="R10527"/>
      <c r="S10527"/>
      <c r="T10527"/>
      <c r="U10527"/>
      <c r="V10527"/>
      <c r="W10527"/>
      <c r="X10527"/>
      <c r="Y10527"/>
      <c r="Z10527"/>
      <c r="AA10527"/>
      <c r="AB10527"/>
      <c r="AC10527"/>
      <c r="AD10527"/>
      <c r="AE10527"/>
      <c r="AF10527"/>
      <c r="AG10527"/>
    </row>
    <row r="10528" spans="1:33" x14ac:dyDescent="0.3">
      <c r="A10528"/>
      <c r="B10528"/>
      <c r="C10528"/>
      <c r="D10528"/>
      <c r="E10528"/>
      <c r="F10528"/>
      <c r="G10528"/>
      <c r="H10528"/>
      <c r="I10528"/>
      <c r="J10528"/>
      <c r="K10528"/>
      <c r="L10528"/>
      <c r="M10528"/>
      <c r="N10528"/>
      <c r="O10528"/>
      <c r="P10528"/>
      <c r="Q10528"/>
      <c r="R10528"/>
      <c r="S10528"/>
      <c r="T10528"/>
      <c r="U10528"/>
      <c r="V10528"/>
      <c r="W10528"/>
      <c r="X10528"/>
      <c r="Y10528"/>
      <c r="Z10528"/>
      <c r="AA10528"/>
      <c r="AB10528"/>
      <c r="AC10528"/>
      <c r="AD10528"/>
      <c r="AE10528"/>
      <c r="AF10528"/>
      <c r="AG10528"/>
    </row>
    <row r="10529" spans="1:33" x14ac:dyDescent="0.3">
      <c r="A10529"/>
      <c r="B10529"/>
      <c r="C10529"/>
      <c r="D10529"/>
      <c r="E10529"/>
      <c r="F10529"/>
      <c r="G10529"/>
      <c r="H10529"/>
      <c r="I10529"/>
      <c r="J10529"/>
      <c r="K10529"/>
      <c r="L10529"/>
      <c r="M10529"/>
      <c r="N10529"/>
      <c r="O10529"/>
      <c r="P10529"/>
      <c r="Q10529"/>
      <c r="R10529"/>
      <c r="S10529"/>
      <c r="T10529"/>
      <c r="U10529"/>
      <c r="V10529"/>
      <c r="W10529"/>
      <c r="X10529"/>
      <c r="Y10529"/>
      <c r="Z10529"/>
      <c r="AA10529"/>
      <c r="AB10529"/>
      <c r="AC10529"/>
      <c r="AD10529"/>
      <c r="AE10529"/>
      <c r="AF10529"/>
      <c r="AG10529"/>
    </row>
    <row r="10530" spans="1:33" x14ac:dyDescent="0.3">
      <c r="A10530"/>
      <c r="B10530"/>
      <c r="C10530" s="54"/>
      <c r="D10530" s="54"/>
      <c r="E10530" s="54"/>
      <c r="F10530" s="54"/>
      <c r="G10530" s="54"/>
      <c r="H10530" s="54"/>
      <c r="I10530" s="54"/>
      <c r="J10530" s="54"/>
      <c r="K10530" s="54"/>
      <c r="L10530" s="54"/>
      <c r="M10530" s="54"/>
      <c r="N10530" s="54"/>
      <c r="O10530" s="54"/>
      <c r="P10530" s="54"/>
      <c r="Q10530" s="54"/>
      <c r="R10530" s="54"/>
      <c r="S10530" s="54"/>
      <c r="T10530" s="54"/>
      <c r="U10530" s="54"/>
      <c r="V10530" s="54"/>
      <c r="W10530" s="54"/>
      <c r="X10530" s="54"/>
      <c r="Y10530" s="54"/>
      <c r="Z10530" s="54"/>
      <c r="AA10530" s="54"/>
      <c r="AB10530" s="54"/>
      <c r="AC10530" s="54"/>
      <c r="AD10530" s="54"/>
      <c r="AE10530" s="54"/>
      <c r="AF10530" s="54"/>
      <c r="AG10530" s="54"/>
    </row>
    <row r="10531" spans="1:33" x14ac:dyDescent="0.3">
      <c r="A10531"/>
      <c r="B10531"/>
      <c r="C10531"/>
      <c r="D10531"/>
      <c r="E10531"/>
      <c r="F10531"/>
      <c r="G10531"/>
      <c r="H10531"/>
      <c r="I10531"/>
      <c r="J10531"/>
      <c r="K10531"/>
      <c r="L10531"/>
      <c r="M10531"/>
      <c r="N10531"/>
      <c r="O10531"/>
      <c r="P10531"/>
      <c r="Q10531"/>
      <c r="R10531"/>
      <c r="S10531"/>
      <c r="T10531"/>
      <c r="U10531"/>
      <c r="V10531"/>
      <c r="W10531"/>
      <c r="X10531"/>
      <c r="Y10531"/>
      <c r="Z10531"/>
      <c r="AA10531"/>
      <c r="AB10531"/>
      <c r="AC10531"/>
      <c r="AD10531"/>
      <c r="AE10531"/>
      <c r="AF10531"/>
      <c r="AG10531"/>
    </row>
    <row r="10532" spans="1:33" x14ac:dyDescent="0.3">
      <c r="A10532"/>
      <c r="B10532"/>
      <c r="C10532"/>
      <c r="D10532"/>
      <c r="E10532"/>
      <c r="F10532"/>
      <c r="G10532"/>
      <c r="H10532"/>
      <c r="I10532"/>
      <c r="J10532"/>
      <c r="K10532"/>
      <c r="L10532"/>
      <c r="M10532"/>
      <c r="N10532"/>
      <c r="O10532"/>
      <c r="P10532"/>
      <c r="Q10532"/>
      <c r="R10532"/>
      <c r="S10532"/>
      <c r="T10532"/>
      <c r="U10532"/>
      <c r="V10532"/>
      <c r="W10532"/>
      <c r="X10532"/>
      <c r="Y10532"/>
      <c r="Z10532"/>
      <c r="AA10532"/>
      <c r="AB10532"/>
      <c r="AC10532"/>
      <c r="AD10532"/>
      <c r="AE10532"/>
      <c r="AF10532"/>
      <c r="AG10532"/>
    </row>
    <row r="10533" spans="1:33" x14ac:dyDescent="0.3">
      <c r="A10533"/>
      <c r="B10533"/>
      <c r="C10533"/>
      <c r="D10533"/>
      <c r="E10533"/>
      <c r="F10533"/>
      <c r="G10533"/>
      <c r="H10533"/>
      <c r="I10533"/>
      <c r="J10533"/>
      <c r="K10533"/>
      <c r="L10533"/>
      <c r="M10533"/>
      <c r="N10533"/>
      <c r="O10533"/>
      <c r="P10533"/>
      <c r="Q10533"/>
      <c r="R10533"/>
      <c r="S10533"/>
      <c r="T10533"/>
      <c r="U10533"/>
      <c r="V10533"/>
      <c r="W10533"/>
      <c r="X10533"/>
      <c r="Y10533"/>
      <c r="Z10533"/>
      <c r="AA10533"/>
      <c r="AB10533"/>
      <c r="AC10533"/>
      <c r="AD10533"/>
      <c r="AE10533"/>
      <c r="AF10533"/>
      <c r="AG10533"/>
    </row>
    <row r="10534" spans="1:33" x14ac:dyDescent="0.3">
      <c r="A10534"/>
      <c r="B10534"/>
      <c r="C10534"/>
      <c r="D10534"/>
      <c r="E10534"/>
      <c r="F10534"/>
      <c r="G10534"/>
      <c r="H10534"/>
      <c r="I10534"/>
      <c r="J10534"/>
      <c r="K10534"/>
      <c r="L10534"/>
      <c r="M10534"/>
      <c r="N10534"/>
      <c r="O10534"/>
      <c r="P10534"/>
      <c r="Q10534"/>
      <c r="R10534"/>
      <c r="S10534"/>
      <c r="T10534"/>
      <c r="U10534"/>
      <c r="V10534"/>
      <c r="W10534"/>
      <c r="X10534"/>
      <c r="Y10534"/>
      <c r="Z10534"/>
      <c r="AA10534"/>
      <c r="AB10534"/>
      <c r="AC10534"/>
      <c r="AD10534"/>
      <c r="AE10534"/>
      <c r="AF10534"/>
      <c r="AG10534"/>
    </row>
    <row r="10535" spans="1:33" x14ac:dyDescent="0.3">
      <c r="A10535"/>
      <c r="B10535"/>
      <c r="C10535"/>
      <c r="D10535"/>
      <c r="E10535"/>
      <c r="F10535"/>
      <c r="G10535"/>
      <c r="H10535"/>
      <c r="I10535"/>
      <c r="J10535"/>
      <c r="K10535"/>
      <c r="L10535"/>
      <c r="M10535"/>
      <c r="N10535"/>
      <c r="O10535"/>
      <c r="P10535"/>
      <c r="Q10535"/>
      <c r="R10535"/>
      <c r="S10535"/>
      <c r="T10535"/>
      <c r="U10535"/>
      <c r="V10535"/>
      <c r="W10535"/>
      <c r="X10535"/>
      <c r="Y10535"/>
      <c r="Z10535"/>
      <c r="AA10535"/>
      <c r="AB10535"/>
      <c r="AC10535"/>
      <c r="AD10535"/>
      <c r="AE10535"/>
      <c r="AF10535"/>
      <c r="AG10535"/>
    </row>
    <row r="10536" spans="1:33" x14ac:dyDescent="0.3">
      <c r="A10536"/>
      <c r="B10536"/>
      <c r="C10536"/>
      <c r="D10536"/>
      <c r="E10536"/>
      <c r="F10536"/>
      <c r="G10536"/>
      <c r="H10536"/>
      <c r="I10536"/>
      <c r="J10536"/>
      <c r="K10536"/>
      <c r="L10536"/>
      <c r="M10536"/>
      <c r="N10536"/>
      <c r="O10536"/>
      <c r="P10536"/>
      <c r="Q10536"/>
      <c r="R10536"/>
      <c r="S10536"/>
      <c r="T10536"/>
      <c r="U10536"/>
      <c r="V10536"/>
      <c r="W10536"/>
      <c r="X10536"/>
      <c r="Y10536"/>
      <c r="Z10536"/>
      <c r="AA10536"/>
      <c r="AB10536"/>
      <c r="AC10536"/>
      <c r="AD10536"/>
      <c r="AE10536"/>
      <c r="AF10536"/>
      <c r="AG10536"/>
    </row>
    <row r="10537" spans="1:33" x14ac:dyDescent="0.3">
      <c r="A10537"/>
      <c r="B10537"/>
      <c r="C10537"/>
      <c r="D10537"/>
      <c r="E10537"/>
      <c r="F10537"/>
      <c r="G10537"/>
      <c r="H10537"/>
      <c r="I10537"/>
      <c r="J10537"/>
      <c r="K10537"/>
      <c r="L10537"/>
      <c r="M10537"/>
      <c r="N10537"/>
      <c r="O10537"/>
      <c r="P10537"/>
      <c r="Q10537"/>
      <c r="R10537"/>
      <c r="S10537"/>
      <c r="T10537"/>
      <c r="U10537"/>
      <c r="V10537"/>
      <c r="W10537"/>
      <c r="X10537"/>
      <c r="Y10537"/>
      <c r="Z10537"/>
      <c r="AA10537"/>
      <c r="AB10537"/>
      <c r="AC10537"/>
      <c r="AD10537"/>
      <c r="AE10537"/>
      <c r="AF10537"/>
      <c r="AG10537"/>
    </row>
    <row r="10538" spans="1:33" x14ac:dyDescent="0.3">
      <c r="A10538"/>
      <c r="B10538"/>
      <c r="C10538"/>
      <c r="D10538"/>
      <c r="E10538"/>
      <c r="F10538"/>
      <c r="G10538"/>
      <c r="H10538"/>
      <c r="I10538"/>
      <c r="J10538"/>
      <c r="K10538"/>
      <c r="L10538"/>
      <c r="M10538"/>
      <c r="N10538"/>
      <c r="O10538"/>
      <c r="P10538"/>
      <c r="Q10538"/>
      <c r="R10538"/>
      <c r="S10538"/>
      <c r="T10538"/>
      <c r="U10538"/>
      <c r="V10538"/>
      <c r="W10538"/>
      <c r="X10538"/>
      <c r="Y10538"/>
      <c r="Z10538"/>
      <c r="AA10538"/>
      <c r="AB10538"/>
      <c r="AC10538"/>
      <c r="AD10538"/>
      <c r="AE10538"/>
      <c r="AF10538"/>
      <c r="AG10538"/>
    </row>
    <row r="10539" spans="1:33" x14ac:dyDescent="0.3">
      <c r="A10539"/>
      <c r="B10539"/>
      <c r="C10539"/>
      <c r="D10539"/>
      <c r="E10539"/>
      <c r="F10539"/>
      <c r="G10539"/>
      <c r="H10539"/>
      <c r="I10539"/>
      <c r="J10539"/>
      <c r="K10539"/>
      <c r="L10539"/>
      <c r="M10539"/>
      <c r="N10539"/>
      <c r="O10539"/>
      <c r="P10539"/>
      <c r="Q10539"/>
      <c r="R10539"/>
      <c r="S10539"/>
      <c r="T10539"/>
      <c r="U10539"/>
      <c r="V10539"/>
      <c r="W10539"/>
      <c r="X10539"/>
      <c r="Y10539"/>
      <c r="Z10539"/>
      <c r="AA10539"/>
      <c r="AB10539"/>
      <c r="AC10539"/>
      <c r="AD10539"/>
      <c r="AE10539"/>
      <c r="AF10539"/>
      <c r="AG10539"/>
    </row>
    <row r="10540" spans="1:33" x14ac:dyDescent="0.3">
      <c r="A10540"/>
      <c r="B10540"/>
      <c r="C10540"/>
      <c r="D10540"/>
      <c r="E10540"/>
      <c r="F10540"/>
      <c r="G10540"/>
      <c r="H10540"/>
      <c r="I10540"/>
      <c r="J10540"/>
      <c r="K10540"/>
      <c r="L10540"/>
      <c r="M10540"/>
      <c r="N10540"/>
      <c r="O10540"/>
      <c r="P10540"/>
      <c r="Q10540"/>
      <c r="R10540"/>
      <c r="S10540"/>
      <c r="T10540"/>
      <c r="U10540"/>
      <c r="V10540"/>
      <c r="W10540"/>
      <c r="X10540"/>
      <c r="Y10540"/>
      <c r="Z10540"/>
      <c r="AA10540"/>
      <c r="AB10540"/>
      <c r="AC10540"/>
      <c r="AD10540"/>
      <c r="AE10540"/>
      <c r="AF10540"/>
      <c r="AG10540"/>
    </row>
    <row r="10541" spans="1:33" x14ac:dyDescent="0.3">
      <c r="A10541"/>
      <c r="B10541"/>
      <c r="C10541"/>
      <c r="D10541"/>
      <c r="E10541"/>
      <c r="F10541"/>
      <c r="G10541"/>
      <c r="H10541"/>
      <c r="I10541"/>
      <c r="J10541"/>
      <c r="K10541"/>
      <c r="L10541"/>
      <c r="M10541"/>
      <c r="N10541"/>
      <c r="O10541"/>
      <c r="P10541"/>
      <c r="Q10541"/>
      <c r="R10541"/>
      <c r="S10541"/>
      <c r="T10541"/>
      <c r="U10541"/>
      <c r="V10541"/>
      <c r="W10541"/>
      <c r="X10541"/>
      <c r="Y10541"/>
      <c r="Z10541"/>
      <c r="AA10541"/>
      <c r="AB10541"/>
      <c r="AC10541"/>
      <c r="AD10541"/>
      <c r="AE10541"/>
      <c r="AF10541"/>
      <c r="AG10541"/>
    </row>
    <row r="10542" spans="1:33" x14ac:dyDescent="0.3">
      <c r="A10542"/>
      <c r="B10542"/>
      <c r="C10542"/>
      <c r="D10542"/>
      <c r="E10542"/>
      <c r="F10542"/>
      <c r="G10542"/>
      <c r="H10542"/>
      <c r="I10542"/>
      <c r="J10542"/>
      <c r="K10542"/>
      <c r="L10542"/>
      <c r="M10542"/>
      <c r="N10542"/>
      <c r="O10542"/>
      <c r="P10542"/>
      <c r="Q10542"/>
      <c r="R10542"/>
      <c r="S10542"/>
      <c r="T10542"/>
      <c r="U10542"/>
      <c r="V10542"/>
      <c r="W10542"/>
      <c r="X10542"/>
      <c r="Y10542"/>
      <c r="Z10542"/>
      <c r="AA10542"/>
      <c r="AB10542"/>
      <c r="AC10542"/>
      <c r="AD10542"/>
      <c r="AE10542"/>
      <c r="AF10542"/>
      <c r="AG10542"/>
    </row>
    <row r="10543" spans="1:33" x14ac:dyDescent="0.3">
      <c r="A10543"/>
      <c r="B10543"/>
      <c r="C10543"/>
      <c r="D10543"/>
      <c r="E10543"/>
      <c r="F10543"/>
      <c r="G10543"/>
      <c r="H10543"/>
      <c r="I10543"/>
      <c r="J10543"/>
      <c r="K10543"/>
      <c r="L10543"/>
      <c r="M10543"/>
      <c r="N10543"/>
      <c r="O10543"/>
      <c r="P10543"/>
      <c r="Q10543"/>
      <c r="R10543"/>
      <c r="S10543"/>
      <c r="T10543"/>
      <c r="U10543"/>
      <c r="V10543"/>
      <c r="W10543"/>
      <c r="X10543"/>
      <c r="Y10543"/>
      <c r="Z10543"/>
      <c r="AA10543"/>
      <c r="AB10543"/>
      <c r="AC10543"/>
      <c r="AD10543"/>
      <c r="AE10543"/>
      <c r="AF10543"/>
      <c r="AG10543"/>
    </row>
    <row r="10544" spans="1:33" x14ac:dyDescent="0.3">
      <c r="A10544"/>
      <c r="B10544"/>
      <c r="C10544"/>
      <c r="D10544"/>
      <c r="E10544"/>
      <c r="F10544"/>
      <c r="G10544"/>
      <c r="H10544"/>
      <c r="I10544"/>
      <c r="J10544"/>
      <c r="K10544"/>
      <c r="L10544"/>
      <c r="M10544"/>
      <c r="N10544"/>
      <c r="O10544"/>
      <c r="P10544"/>
      <c r="Q10544"/>
      <c r="R10544"/>
      <c r="S10544"/>
      <c r="T10544"/>
      <c r="U10544"/>
      <c r="V10544"/>
      <c r="W10544"/>
      <c r="X10544"/>
      <c r="Y10544"/>
      <c r="Z10544"/>
      <c r="AA10544"/>
      <c r="AB10544"/>
      <c r="AC10544"/>
      <c r="AD10544"/>
      <c r="AE10544"/>
      <c r="AF10544"/>
      <c r="AG10544"/>
    </row>
    <row r="10545" spans="1:33" x14ac:dyDescent="0.3">
      <c r="A10545"/>
      <c r="B10545"/>
      <c r="C10545"/>
      <c r="D10545"/>
      <c r="E10545"/>
      <c r="F10545"/>
      <c r="G10545"/>
      <c r="H10545"/>
      <c r="I10545"/>
      <c r="J10545"/>
      <c r="K10545"/>
      <c r="L10545"/>
      <c r="M10545"/>
      <c r="N10545"/>
      <c r="O10545"/>
      <c r="P10545"/>
      <c r="Q10545"/>
      <c r="R10545"/>
      <c r="S10545"/>
      <c r="T10545"/>
      <c r="U10545"/>
      <c r="V10545"/>
      <c r="W10545"/>
      <c r="X10545"/>
      <c r="Y10545"/>
      <c r="Z10545"/>
      <c r="AA10545"/>
      <c r="AB10545"/>
      <c r="AC10545"/>
      <c r="AD10545"/>
      <c r="AE10545"/>
      <c r="AF10545"/>
      <c r="AG10545"/>
    </row>
    <row r="10546" spans="1:33" x14ac:dyDescent="0.3">
      <c r="A10546"/>
      <c r="B10546"/>
      <c r="C10546"/>
      <c r="D10546"/>
      <c r="E10546"/>
      <c r="F10546"/>
      <c r="G10546"/>
      <c r="H10546"/>
      <c r="I10546"/>
      <c r="J10546"/>
      <c r="K10546"/>
      <c r="L10546"/>
      <c r="M10546"/>
      <c r="N10546"/>
      <c r="O10546"/>
      <c r="P10546"/>
      <c r="Q10546"/>
      <c r="R10546"/>
      <c r="S10546"/>
      <c r="T10546"/>
      <c r="U10546"/>
      <c r="V10546"/>
      <c r="W10546"/>
      <c r="X10546"/>
      <c r="Y10546"/>
      <c r="Z10546"/>
      <c r="AA10546"/>
      <c r="AB10546"/>
      <c r="AC10546"/>
      <c r="AD10546"/>
      <c r="AE10546"/>
      <c r="AF10546"/>
      <c r="AG10546"/>
    </row>
    <row r="10547" spans="1:33" x14ac:dyDescent="0.3">
      <c r="A10547"/>
      <c r="B10547"/>
      <c r="C10547"/>
      <c r="D10547"/>
      <c r="E10547"/>
      <c r="F10547"/>
      <c r="G10547"/>
      <c r="H10547"/>
      <c r="I10547"/>
      <c r="J10547"/>
      <c r="K10547"/>
      <c r="L10547"/>
      <c r="M10547"/>
      <c r="N10547"/>
      <c r="O10547"/>
      <c r="P10547"/>
      <c r="Q10547"/>
      <c r="R10547"/>
      <c r="S10547"/>
      <c r="T10547"/>
      <c r="U10547"/>
      <c r="V10547"/>
      <c r="W10547"/>
      <c r="X10547"/>
      <c r="Y10547"/>
      <c r="Z10547"/>
      <c r="AA10547"/>
      <c r="AB10547"/>
      <c r="AC10547"/>
      <c r="AD10547"/>
      <c r="AE10547"/>
      <c r="AF10547"/>
      <c r="AG10547"/>
    </row>
    <row r="10548" spans="1:33" x14ac:dyDescent="0.3">
      <c r="A10548"/>
      <c r="B10548"/>
      <c r="C10548"/>
      <c r="D10548"/>
      <c r="E10548"/>
      <c r="F10548"/>
      <c r="G10548"/>
      <c r="H10548"/>
      <c r="I10548"/>
      <c r="J10548"/>
      <c r="K10548"/>
      <c r="L10548"/>
      <c r="M10548"/>
      <c r="N10548"/>
      <c r="O10548"/>
      <c r="P10548"/>
      <c r="Q10548"/>
      <c r="R10548"/>
      <c r="S10548"/>
      <c r="T10548"/>
      <c r="U10548"/>
      <c r="V10548"/>
      <c r="W10548"/>
      <c r="X10548"/>
      <c r="Y10548"/>
      <c r="Z10548"/>
      <c r="AA10548"/>
      <c r="AB10548"/>
      <c r="AC10548"/>
      <c r="AD10548"/>
      <c r="AE10548"/>
      <c r="AF10548"/>
      <c r="AG10548"/>
    </row>
    <row r="10549" spans="1:33" x14ac:dyDescent="0.3">
      <c r="A10549"/>
      <c r="B10549"/>
      <c r="C10549"/>
      <c r="D10549"/>
      <c r="E10549"/>
      <c r="F10549"/>
      <c r="G10549"/>
      <c r="H10549"/>
      <c r="I10549"/>
      <c r="J10549"/>
      <c r="K10549"/>
      <c r="L10549"/>
      <c r="M10549"/>
      <c r="N10549"/>
      <c r="O10549"/>
      <c r="P10549"/>
      <c r="Q10549"/>
      <c r="R10549"/>
      <c r="S10549"/>
      <c r="T10549"/>
      <c r="U10549"/>
      <c r="V10549"/>
      <c r="W10549"/>
      <c r="X10549"/>
      <c r="Y10549"/>
      <c r="Z10549"/>
      <c r="AA10549"/>
      <c r="AB10549"/>
      <c r="AC10549"/>
      <c r="AD10549"/>
      <c r="AE10549"/>
      <c r="AF10549"/>
      <c r="AG10549"/>
    </row>
    <row r="10550" spans="1:33" x14ac:dyDescent="0.3">
      <c r="A10550"/>
      <c r="B10550"/>
      <c r="C10550"/>
      <c r="D10550"/>
      <c r="E10550"/>
      <c r="F10550"/>
      <c r="G10550"/>
      <c r="H10550"/>
      <c r="I10550"/>
      <c r="J10550"/>
      <c r="K10550"/>
      <c r="L10550"/>
      <c r="M10550"/>
      <c r="N10550"/>
      <c r="O10550"/>
      <c r="P10550"/>
      <c r="Q10550"/>
      <c r="R10550"/>
      <c r="S10550"/>
      <c r="T10550"/>
      <c r="U10550"/>
      <c r="V10550"/>
      <c r="W10550"/>
      <c r="X10550"/>
      <c r="Y10550"/>
      <c r="Z10550"/>
      <c r="AA10550"/>
      <c r="AB10550"/>
      <c r="AC10550"/>
      <c r="AD10550"/>
      <c r="AE10550"/>
      <c r="AF10550"/>
      <c r="AG10550"/>
    </row>
    <row r="10551" spans="1:33" x14ac:dyDescent="0.3">
      <c r="A10551"/>
      <c r="B10551"/>
      <c r="C10551"/>
      <c r="D10551"/>
      <c r="E10551"/>
      <c r="F10551"/>
      <c r="G10551"/>
      <c r="H10551"/>
      <c r="I10551"/>
      <c r="J10551"/>
      <c r="K10551"/>
      <c r="L10551"/>
      <c r="M10551"/>
      <c r="N10551"/>
      <c r="O10551"/>
      <c r="P10551"/>
      <c r="Q10551"/>
      <c r="R10551"/>
      <c r="S10551"/>
      <c r="T10551"/>
      <c r="U10551"/>
      <c r="V10551"/>
      <c r="W10551"/>
      <c r="X10551"/>
      <c r="Y10551"/>
      <c r="Z10551"/>
      <c r="AA10551"/>
      <c r="AB10551"/>
      <c r="AC10551"/>
      <c r="AD10551"/>
      <c r="AE10551"/>
      <c r="AF10551"/>
      <c r="AG10551"/>
    </row>
    <row r="10552" spans="1:33" x14ac:dyDescent="0.3">
      <c r="A10552"/>
      <c r="B10552"/>
      <c r="C10552"/>
      <c r="D10552"/>
      <c r="E10552"/>
      <c r="F10552"/>
      <c r="G10552"/>
      <c r="H10552"/>
      <c r="I10552"/>
      <c r="J10552"/>
      <c r="K10552"/>
      <c r="L10552"/>
      <c r="M10552"/>
      <c r="N10552"/>
      <c r="O10552"/>
      <c r="P10552"/>
      <c r="Q10552"/>
      <c r="R10552"/>
      <c r="S10552"/>
      <c r="T10552"/>
      <c r="U10552"/>
      <c r="V10552"/>
      <c r="W10552"/>
      <c r="X10552"/>
      <c r="Y10552"/>
      <c r="Z10552"/>
      <c r="AA10552"/>
      <c r="AB10552"/>
      <c r="AC10552"/>
      <c r="AD10552"/>
      <c r="AE10552"/>
      <c r="AF10552"/>
      <c r="AG10552"/>
    </row>
    <row r="10553" spans="1:33" x14ac:dyDescent="0.3">
      <c r="A10553"/>
      <c r="B10553"/>
      <c r="C10553"/>
      <c r="D10553"/>
      <c r="E10553"/>
      <c r="F10553"/>
      <c r="G10553"/>
      <c r="H10553"/>
      <c r="I10553"/>
      <c r="J10553"/>
      <c r="K10553"/>
      <c r="L10553"/>
      <c r="M10553"/>
      <c r="N10553"/>
      <c r="O10553"/>
      <c r="P10553"/>
      <c r="Q10553"/>
      <c r="R10553"/>
      <c r="S10553"/>
      <c r="T10553"/>
      <c r="U10553"/>
      <c r="V10553"/>
      <c r="W10553"/>
      <c r="X10553"/>
      <c r="Y10553"/>
      <c r="Z10553"/>
      <c r="AA10553"/>
      <c r="AB10553"/>
      <c r="AC10553"/>
      <c r="AD10553"/>
      <c r="AE10553"/>
      <c r="AF10553"/>
      <c r="AG10553"/>
    </row>
    <row r="10554" spans="1:33" x14ac:dyDescent="0.3">
      <c r="A10554"/>
      <c r="B10554"/>
      <c r="C10554"/>
      <c r="D10554"/>
      <c r="E10554"/>
      <c r="F10554"/>
      <c r="G10554"/>
      <c r="H10554"/>
      <c r="I10554"/>
      <c r="J10554"/>
      <c r="K10554"/>
      <c r="L10554"/>
      <c r="M10554"/>
      <c r="N10554"/>
      <c r="O10554"/>
      <c r="P10554"/>
      <c r="Q10554"/>
      <c r="R10554"/>
      <c r="S10554"/>
      <c r="T10554"/>
      <c r="U10554"/>
      <c r="V10554"/>
      <c r="W10554"/>
      <c r="X10554"/>
      <c r="Y10554"/>
      <c r="Z10554"/>
      <c r="AA10554"/>
      <c r="AB10554"/>
      <c r="AC10554"/>
      <c r="AD10554"/>
      <c r="AE10554"/>
      <c r="AF10554"/>
      <c r="AG10554"/>
    </row>
    <row r="10555" spans="1:33" x14ac:dyDescent="0.3">
      <c r="A10555"/>
      <c r="B10555"/>
      <c r="C10555"/>
      <c r="D10555"/>
      <c r="E10555"/>
      <c r="F10555"/>
      <c r="G10555"/>
      <c r="H10555"/>
      <c r="I10555"/>
      <c r="J10555"/>
      <c r="K10555"/>
      <c r="L10555"/>
      <c r="M10555"/>
      <c r="N10555"/>
      <c r="O10555"/>
      <c r="P10555"/>
      <c r="Q10555"/>
      <c r="R10555"/>
      <c r="S10555"/>
      <c r="T10555"/>
      <c r="U10555"/>
      <c r="V10555"/>
      <c r="W10555"/>
      <c r="X10555"/>
      <c r="Y10555"/>
      <c r="Z10555"/>
      <c r="AA10555"/>
      <c r="AB10555"/>
      <c r="AC10555"/>
      <c r="AD10555"/>
      <c r="AE10555"/>
      <c r="AF10555"/>
      <c r="AG10555"/>
    </row>
    <row r="10556" spans="1:33" x14ac:dyDescent="0.3">
      <c r="A10556"/>
      <c r="B10556"/>
      <c r="C10556"/>
      <c r="D10556"/>
      <c r="E10556"/>
      <c r="F10556"/>
      <c r="G10556"/>
      <c r="H10556"/>
      <c r="I10556"/>
      <c r="J10556"/>
      <c r="K10556"/>
      <c r="L10556"/>
      <c r="M10556"/>
      <c r="N10556"/>
      <c r="O10556"/>
      <c r="P10556"/>
      <c r="Q10556"/>
      <c r="R10556"/>
      <c r="S10556"/>
      <c r="T10556"/>
      <c r="U10556"/>
      <c r="V10556"/>
      <c r="W10556"/>
      <c r="X10556"/>
      <c r="Y10556"/>
      <c r="Z10556"/>
      <c r="AA10556"/>
      <c r="AB10556"/>
      <c r="AC10556"/>
      <c r="AD10556"/>
      <c r="AE10556"/>
      <c r="AF10556"/>
      <c r="AG10556"/>
    </row>
    <row r="10557" spans="1:33" x14ac:dyDescent="0.3">
      <c r="A10557"/>
      <c r="B10557"/>
      <c r="C10557" s="54"/>
      <c r="D10557" s="54"/>
      <c r="E10557" s="54"/>
      <c r="F10557" s="54"/>
      <c r="G10557" s="54"/>
      <c r="H10557" s="54"/>
      <c r="I10557" s="54"/>
      <c r="J10557" s="54"/>
      <c r="K10557" s="54"/>
      <c r="L10557" s="54"/>
      <c r="M10557" s="54"/>
      <c r="N10557" s="54"/>
      <c r="O10557" s="54"/>
      <c r="P10557" s="54"/>
      <c r="Q10557" s="54"/>
      <c r="R10557" s="54"/>
      <c r="S10557" s="54"/>
      <c r="T10557" s="54"/>
      <c r="U10557" s="54"/>
      <c r="V10557" s="54"/>
      <c r="W10557" s="54"/>
      <c r="X10557" s="54"/>
      <c r="Y10557" s="54"/>
      <c r="Z10557" s="54"/>
      <c r="AA10557" s="54"/>
      <c r="AB10557" s="54"/>
      <c r="AC10557" s="54"/>
      <c r="AD10557" s="54"/>
      <c r="AE10557" s="54"/>
      <c r="AF10557" s="54"/>
      <c r="AG10557" s="54"/>
    </row>
    <row r="10558" spans="1:33" x14ac:dyDescent="0.3">
      <c r="A10558"/>
      <c r="B10558"/>
      <c r="C10558"/>
      <c r="D10558"/>
      <c r="E10558"/>
      <c r="F10558"/>
      <c r="G10558"/>
      <c r="H10558"/>
      <c r="I10558"/>
      <c r="J10558"/>
      <c r="K10558"/>
      <c r="L10558"/>
      <c r="M10558"/>
      <c r="N10558"/>
      <c r="O10558"/>
      <c r="P10558"/>
      <c r="Q10558"/>
      <c r="R10558"/>
      <c r="S10558"/>
      <c r="T10558"/>
      <c r="U10558"/>
      <c r="V10558"/>
      <c r="W10558"/>
      <c r="X10558"/>
      <c r="Y10558"/>
      <c r="Z10558"/>
      <c r="AA10558"/>
      <c r="AB10558"/>
      <c r="AC10558"/>
      <c r="AD10558"/>
      <c r="AE10558"/>
      <c r="AF10558"/>
      <c r="AG10558"/>
    </row>
    <row r="10559" spans="1:33" x14ac:dyDescent="0.3">
      <c r="A10559"/>
      <c r="B10559"/>
      <c r="C10559"/>
      <c r="D10559"/>
      <c r="E10559"/>
      <c r="F10559"/>
      <c r="G10559"/>
      <c r="H10559"/>
      <c r="I10559"/>
      <c r="J10559"/>
      <c r="K10559"/>
      <c r="L10559"/>
      <c r="M10559"/>
      <c r="N10559"/>
      <c r="O10559"/>
      <c r="P10559"/>
      <c r="Q10559"/>
      <c r="R10559"/>
      <c r="S10559"/>
      <c r="T10559"/>
      <c r="U10559"/>
      <c r="V10559"/>
      <c r="W10559"/>
      <c r="X10559"/>
      <c r="Y10559"/>
      <c r="Z10559"/>
      <c r="AA10559"/>
      <c r="AB10559"/>
      <c r="AC10559"/>
      <c r="AD10559"/>
      <c r="AE10559"/>
      <c r="AF10559"/>
      <c r="AG10559"/>
    </row>
    <row r="10560" spans="1:33" x14ac:dyDescent="0.3">
      <c r="A10560"/>
      <c r="B10560"/>
      <c r="C10560"/>
      <c r="D10560"/>
      <c r="E10560"/>
      <c r="F10560"/>
      <c r="G10560"/>
      <c r="H10560"/>
      <c r="I10560"/>
      <c r="J10560"/>
      <c r="K10560"/>
      <c r="L10560"/>
      <c r="M10560"/>
      <c r="N10560"/>
      <c r="O10560"/>
      <c r="P10560"/>
      <c r="Q10560"/>
      <c r="R10560"/>
      <c r="S10560"/>
      <c r="T10560"/>
      <c r="U10560"/>
      <c r="V10560"/>
      <c r="W10560"/>
      <c r="X10560"/>
      <c r="Y10560"/>
      <c r="Z10560"/>
      <c r="AA10560"/>
      <c r="AB10560"/>
      <c r="AC10560"/>
      <c r="AD10560"/>
      <c r="AE10560"/>
      <c r="AF10560"/>
      <c r="AG10560"/>
    </row>
    <row r="10561" spans="1:33" x14ac:dyDescent="0.3">
      <c r="A10561"/>
      <c r="B10561"/>
      <c r="C10561"/>
      <c r="D10561"/>
      <c r="E10561"/>
      <c r="F10561"/>
      <c r="G10561"/>
      <c r="H10561"/>
      <c r="I10561"/>
      <c r="J10561"/>
      <c r="K10561"/>
      <c r="L10561"/>
      <c r="M10561"/>
      <c r="N10561"/>
      <c r="O10561"/>
      <c r="P10561"/>
      <c r="Q10561"/>
      <c r="R10561"/>
      <c r="S10561"/>
      <c r="T10561"/>
      <c r="U10561"/>
      <c r="V10561"/>
      <c r="W10561"/>
      <c r="X10561"/>
      <c r="Y10561"/>
      <c r="Z10561"/>
      <c r="AA10561"/>
      <c r="AB10561"/>
      <c r="AC10561"/>
      <c r="AD10561"/>
      <c r="AE10561"/>
      <c r="AF10561"/>
      <c r="AG10561"/>
    </row>
    <row r="10562" spans="1:33" x14ac:dyDescent="0.3">
      <c r="A10562"/>
      <c r="B10562"/>
      <c r="C10562"/>
      <c r="D10562"/>
      <c r="E10562"/>
      <c r="F10562"/>
      <c r="G10562"/>
      <c r="H10562"/>
      <c r="I10562"/>
      <c r="J10562"/>
      <c r="K10562"/>
      <c r="L10562"/>
      <c r="M10562"/>
      <c r="N10562"/>
      <c r="O10562"/>
      <c r="P10562"/>
      <c r="Q10562"/>
      <c r="R10562"/>
      <c r="S10562"/>
      <c r="T10562"/>
      <c r="U10562"/>
      <c r="V10562"/>
      <c r="W10562"/>
      <c r="X10562"/>
      <c r="Y10562"/>
      <c r="Z10562"/>
      <c r="AA10562"/>
      <c r="AB10562"/>
      <c r="AC10562"/>
      <c r="AD10562"/>
      <c r="AE10562"/>
      <c r="AF10562"/>
      <c r="AG10562"/>
    </row>
    <row r="10563" spans="1:33" x14ac:dyDescent="0.3">
      <c r="A10563"/>
      <c r="B10563"/>
      <c r="C10563"/>
      <c r="D10563"/>
      <c r="E10563"/>
      <c r="F10563"/>
      <c r="G10563"/>
      <c r="H10563"/>
      <c r="I10563"/>
      <c r="J10563"/>
      <c r="K10563"/>
      <c r="L10563"/>
      <c r="M10563"/>
      <c r="N10563"/>
      <c r="O10563"/>
      <c r="P10563"/>
      <c r="Q10563"/>
      <c r="R10563"/>
      <c r="S10563"/>
      <c r="T10563"/>
      <c r="U10563"/>
      <c r="V10563"/>
      <c r="W10563"/>
      <c r="X10563"/>
      <c r="Y10563"/>
      <c r="Z10563"/>
      <c r="AA10563"/>
      <c r="AB10563"/>
      <c r="AC10563"/>
      <c r="AD10563"/>
      <c r="AE10563"/>
      <c r="AF10563"/>
      <c r="AG10563"/>
    </row>
    <row r="10564" spans="1:33" x14ac:dyDescent="0.3">
      <c r="A10564"/>
      <c r="B10564"/>
      <c r="C10564"/>
      <c r="D10564"/>
      <c r="E10564"/>
      <c r="F10564"/>
      <c r="G10564"/>
      <c r="H10564"/>
      <c r="I10564"/>
      <c r="J10564"/>
      <c r="K10564"/>
      <c r="L10564"/>
      <c r="M10564"/>
      <c r="N10564"/>
      <c r="O10564"/>
      <c r="P10564"/>
      <c r="Q10564"/>
      <c r="R10564"/>
      <c r="S10564"/>
      <c r="T10564"/>
      <c r="U10564"/>
      <c r="V10564"/>
      <c r="W10564"/>
      <c r="X10564"/>
      <c r="Y10564"/>
      <c r="Z10564"/>
      <c r="AA10564"/>
      <c r="AB10564"/>
      <c r="AC10564"/>
      <c r="AD10564"/>
      <c r="AE10564"/>
      <c r="AF10564"/>
      <c r="AG10564"/>
    </row>
    <row r="10565" spans="1:33" x14ac:dyDescent="0.3">
      <c r="A10565"/>
      <c r="B10565"/>
      <c r="C10565"/>
      <c r="D10565"/>
      <c r="E10565"/>
      <c r="F10565"/>
      <c r="G10565"/>
      <c r="H10565"/>
      <c r="I10565"/>
      <c r="J10565"/>
      <c r="K10565"/>
      <c r="L10565"/>
      <c r="M10565"/>
      <c r="N10565"/>
      <c r="O10565"/>
      <c r="P10565"/>
      <c r="Q10565"/>
      <c r="R10565"/>
      <c r="S10565"/>
      <c r="T10565"/>
      <c r="U10565"/>
      <c r="V10565"/>
      <c r="W10565"/>
      <c r="X10565"/>
      <c r="Y10565"/>
      <c r="Z10565"/>
      <c r="AA10565"/>
      <c r="AB10565"/>
      <c r="AC10565"/>
      <c r="AD10565"/>
      <c r="AE10565"/>
      <c r="AF10565"/>
      <c r="AG10565"/>
    </row>
    <row r="10566" spans="1:33" x14ac:dyDescent="0.3">
      <c r="A10566"/>
      <c r="B10566"/>
      <c r="C10566"/>
      <c r="D10566"/>
      <c r="E10566"/>
      <c r="F10566"/>
      <c r="G10566"/>
      <c r="H10566"/>
      <c r="I10566"/>
      <c r="J10566"/>
      <c r="K10566"/>
      <c r="L10566"/>
      <c r="M10566"/>
      <c r="N10566"/>
      <c r="O10566"/>
      <c r="P10566"/>
      <c r="Q10566"/>
      <c r="R10566"/>
      <c r="S10566"/>
      <c r="T10566"/>
      <c r="U10566"/>
      <c r="V10566"/>
      <c r="W10566"/>
      <c r="X10566"/>
      <c r="Y10566"/>
      <c r="Z10566"/>
      <c r="AA10566"/>
      <c r="AB10566"/>
      <c r="AC10566"/>
      <c r="AD10566"/>
      <c r="AE10566"/>
      <c r="AF10566"/>
      <c r="AG10566"/>
    </row>
    <row r="10567" spans="1:33" x14ac:dyDescent="0.3">
      <c r="A10567"/>
      <c r="B10567"/>
      <c r="C10567" s="54"/>
      <c r="D10567" s="54"/>
      <c r="E10567" s="54"/>
      <c r="F10567" s="54"/>
      <c r="G10567" s="54"/>
      <c r="H10567" s="54"/>
      <c r="I10567" s="54"/>
      <c r="J10567" s="54"/>
      <c r="K10567" s="54"/>
      <c r="L10567" s="54"/>
      <c r="M10567" s="54"/>
      <c r="N10567" s="54"/>
      <c r="O10567" s="54"/>
      <c r="P10567" s="54"/>
      <c r="Q10567" s="54"/>
      <c r="R10567" s="54"/>
      <c r="S10567" s="54"/>
      <c r="T10567" s="54"/>
      <c r="U10567" s="54"/>
      <c r="V10567" s="54"/>
      <c r="W10567" s="54"/>
      <c r="X10567" s="54"/>
      <c r="Y10567" s="54"/>
      <c r="Z10567" s="54"/>
      <c r="AA10567" s="54"/>
      <c r="AB10567" s="54"/>
      <c r="AC10567" s="54"/>
      <c r="AD10567" s="54"/>
      <c r="AE10567" s="54"/>
      <c r="AF10567" s="54"/>
      <c r="AG10567" s="54"/>
    </row>
    <row r="10568" spans="1:33" x14ac:dyDescent="0.3">
      <c r="A10568"/>
      <c r="B10568"/>
      <c r="C10568"/>
      <c r="D10568"/>
      <c r="E10568"/>
      <c r="F10568"/>
      <c r="G10568"/>
      <c r="H10568"/>
      <c r="I10568"/>
      <c r="J10568"/>
      <c r="K10568"/>
      <c r="L10568"/>
      <c r="M10568"/>
      <c r="N10568"/>
      <c r="O10568"/>
      <c r="P10568"/>
      <c r="Q10568"/>
      <c r="R10568"/>
      <c r="S10568"/>
      <c r="T10568"/>
      <c r="U10568"/>
      <c r="V10568"/>
      <c r="W10568"/>
      <c r="X10568"/>
      <c r="Y10568"/>
      <c r="Z10568"/>
      <c r="AA10568"/>
      <c r="AB10568"/>
      <c r="AC10568"/>
      <c r="AD10568"/>
      <c r="AE10568"/>
      <c r="AF10568"/>
      <c r="AG10568"/>
    </row>
    <row r="10569" spans="1:33" x14ac:dyDescent="0.3">
      <c r="A10569"/>
      <c r="B10569"/>
      <c r="C10569"/>
      <c r="D10569"/>
      <c r="E10569"/>
      <c r="F10569"/>
      <c r="G10569"/>
      <c r="H10569"/>
      <c r="I10569"/>
      <c r="J10569"/>
      <c r="K10569"/>
      <c r="L10569"/>
      <c r="M10569"/>
      <c r="N10569"/>
      <c r="O10569"/>
      <c r="P10569"/>
      <c r="Q10569"/>
      <c r="R10569"/>
      <c r="S10569"/>
      <c r="T10569"/>
      <c r="U10569"/>
      <c r="V10569"/>
      <c r="W10569"/>
      <c r="X10569"/>
      <c r="Y10569"/>
      <c r="Z10569"/>
      <c r="AA10569"/>
      <c r="AB10569"/>
      <c r="AC10569"/>
      <c r="AD10569"/>
      <c r="AE10569"/>
      <c r="AF10569"/>
      <c r="AG10569"/>
    </row>
    <row r="10570" spans="1:33" x14ac:dyDescent="0.3">
      <c r="A10570"/>
      <c r="B10570"/>
      <c r="C10570"/>
      <c r="D10570"/>
      <c r="E10570"/>
      <c r="F10570"/>
      <c r="G10570"/>
      <c r="H10570"/>
      <c r="I10570"/>
      <c r="J10570"/>
      <c r="K10570"/>
      <c r="L10570"/>
      <c r="M10570"/>
      <c r="N10570"/>
      <c r="O10570"/>
      <c r="P10570"/>
      <c r="Q10570"/>
      <c r="R10570"/>
      <c r="S10570"/>
      <c r="T10570"/>
      <c r="U10570"/>
      <c r="V10570"/>
      <c r="W10570"/>
      <c r="X10570"/>
      <c r="Y10570"/>
      <c r="Z10570"/>
      <c r="AA10570"/>
      <c r="AB10570"/>
      <c r="AC10570"/>
      <c r="AD10570"/>
      <c r="AE10570"/>
      <c r="AF10570"/>
      <c r="AG10570"/>
    </row>
    <row r="10571" spans="1:33" x14ac:dyDescent="0.3">
      <c r="A10571"/>
      <c r="B10571"/>
      <c r="C10571"/>
      <c r="D10571"/>
      <c r="E10571"/>
      <c r="F10571"/>
      <c r="G10571"/>
      <c r="H10571"/>
      <c r="I10571"/>
      <c r="J10571"/>
      <c r="K10571"/>
      <c r="L10571"/>
      <c r="M10571"/>
      <c r="N10571"/>
      <c r="O10571"/>
      <c r="P10571"/>
      <c r="Q10571"/>
      <c r="R10571"/>
      <c r="S10571"/>
      <c r="T10571"/>
      <c r="U10571"/>
      <c r="V10571"/>
      <c r="W10571"/>
      <c r="X10571"/>
      <c r="Y10571"/>
      <c r="Z10571"/>
      <c r="AA10571"/>
      <c r="AB10571"/>
      <c r="AC10571"/>
      <c r="AD10571"/>
      <c r="AE10571"/>
      <c r="AF10571"/>
      <c r="AG10571"/>
    </row>
    <row r="10572" spans="1:33" x14ac:dyDescent="0.3">
      <c r="A10572"/>
      <c r="B10572"/>
      <c r="C10572"/>
      <c r="D10572"/>
      <c r="E10572"/>
      <c r="F10572"/>
      <c r="G10572"/>
      <c r="H10572"/>
      <c r="I10572"/>
      <c r="J10572"/>
      <c r="K10572"/>
      <c r="L10572"/>
      <c r="M10572"/>
      <c r="N10572"/>
      <c r="O10572"/>
      <c r="P10572"/>
      <c r="Q10572"/>
      <c r="R10572"/>
      <c r="S10572"/>
      <c r="T10572"/>
      <c r="U10572"/>
      <c r="V10572"/>
      <c r="W10572"/>
      <c r="X10572"/>
      <c r="Y10572"/>
      <c r="Z10572"/>
      <c r="AA10572"/>
      <c r="AB10572"/>
      <c r="AC10572"/>
      <c r="AD10572"/>
      <c r="AE10572"/>
      <c r="AF10572"/>
      <c r="AG10572"/>
    </row>
    <row r="10573" spans="1:33" x14ac:dyDescent="0.3">
      <c r="A10573"/>
      <c r="B10573"/>
      <c r="C10573"/>
      <c r="D10573"/>
      <c r="E10573"/>
      <c r="F10573"/>
      <c r="G10573"/>
      <c r="H10573"/>
      <c r="I10573"/>
      <c r="J10573"/>
      <c r="K10573"/>
      <c r="L10573"/>
      <c r="M10573"/>
      <c r="N10573"/>
      <c r="O10573"/>
      <c r="P10573"/>
      <c r="Q10573"/>
      <c r="R10573"/>
      <c r="S10573"/>
      <c r="T10573"/>
      <c r="U10573"/>
      <c r="V10573"/>
      <c r="W10573"/>
      <c r="X10573"/>
      <c r="Y10573"/>
      <c r="Z10573"/>
      <c r="AA10573"/>
      <c r="AB10573"/>
      <c r="AC10573"/>
      <c r="AD10573"/>
      <c r="AE10573"/>
      <c r="AF10573"/>
      <c r="AG10573"/>
    </row>
    <row r="10574" spans="1:33" x14ac:dyDescent="0.3">
      <c r="A10574"/>
      <c r="B10574"/>
      <c r="C10574"/>
      <c r="D10574"/>
      <c r="E10574"/>
      <c r="F10574"/>
      <c r="G10574"/>
      <c r="H10574"/>
      <c r="I10574"/>
      <c r="J10574"/>
      <c r="K10574"/>
      <c r="L10574"/>
      <c r="M10574"/>
      <c r="N10574"/>
      <c r="O10574"/>
      <c r="P10574"/>
      <c r="Q10574"/>
      <c r="R10574"/>
      <c r="S10574"/>
      <c r="T10574"/>
      <c r="U10574"/>
      <c r="V10574"/>
      <c r="W10574"/>
      <c r="X10574"/>
      <c r="Y10574"/>
      <c r="Z10574"/>
      <c r="AA10574"/>
      <c r="AB10574"/>
      <c r="AC10574"/>
      <c r="AD10574"/>
      <c r="AE10574"/>
      <c r="AF10574"/>
      <c r="AG10574"/>
    </row>
    <row r="10575" spans="1:33" x14ac:dyDescent="0.3">
      <c r="A10575"/>
      <c r="B10575"/>
      <c r="C10575"/>
      <c r="D10575"/>
      <c r="E10575"/>
      <c r="F10575"/>
      <c r="G10575"/>
      <c r="H10575"/>
      <c r="I10575"/>
      <c r="J10575"/>
      <c r="K10575"/>
      <c r="L10575"/>
      <c r="M10575"/>
      <c r="N10575"/>
      <c r="O10575"/>
      <c r="P10575"/>
      <c r="Q10575"/>
      <c r="R10575"/>
      <c r="S10575"/>
      <c r="T10575"/>
      <c r="U10575"/>
      <c r="V10575"/>
      <c r="W10575"/>
      <c r="X10575"/>
      <c r="Y10575"/>
      <c r="Z10575"/>
      <c r="AA10575"/>
      <c r="AB10575"/>
      <c r="AC10575"/>
      <c r="AD10575"/>
      <c r="AE10575"/>
      <c r="AF10575"/>
      <c r="AG10575"/>
    </row>
    <row r="10576" spans="1:33" x14ac:dyDescent="0.3">
      <c r="A10576"/>
      <c r="B10576"/>
      <c r="C10576"/>
      <c r="D10576"/>
      <c r="E10576"/>
      <c r="F10576"/>
      <c r="G10576"/>
      <c r="H10576"/>
      <c r="I10576"/>
      <c r="J10576"/>
      <c r="K10576"/>
      <c r="L10576"/>
      <c r="M10576"/>
      <c r="N10576"/>
      <c r="O10576"/>
      <c r="P10576"/>
      <c r="Q10576"/>
      <c r="R10576"/>
      <c r="S10576"/>
      <c r="T10576"/>
      <c r="U10576"/>
      <c r="V10576"/>
      <c r="W10576"/>
      <c r="X10576"/>
      <c r="Y10576"/>
      <c r="Z10576"/>
      <c r="AA10576"/>
      <c r="AB10576"/>
      <c r="AC10576"/>
      <c r="AD10576"/>
      <c r="AE10576"/>
      <c r="AF10576"/>
      <c r="AG10576"/>
    </row>
    <row r="10577" spans="1:33" x14ac:dyDescent="0.3">
      <c r="A10577"/>
      <c r="B10577"/>
      <c r="C10577" s="54"/>
      <c r="D10577" s="54"/>
      <c r="E10577" s="54"/>
      <c r="F10577" s="54"/>
      <c r="G10577" s="54"/>
      <c r="H10577" s="54"/>
      <c r="I10577" s="54"/>
      <c r="J10577" s="54"/>
      <c r="K10577" s="54"/>
      <c r="L10577" s="54"/>
      <c r="M10577" s="54"/>
      <c r="N10577" s="54"/>
      <c r="O10577" s="54"/>
      <c r="P10577" s="54"/>
      <c r="Q10577" s="54"/>
      <c r="R10577" s="54"/>
      <c r="S10577" s="54"/>
      <c r="T10577" s="54"/>
      <c r="U10577" s="54"/>
      <c r="V10577" s="54"/>
      <c r="W10577" s="54"/>
      <c r="X10577" s="54"/>
      <c r="Y10577" s="54"/>
      <c r="Z10577" s="54"/>
      <c r="AA10577" s="54"/>
      <c r="AB10577" s="54"/>
      <c r="AC10577" s="54"/>
      <c r="AD10577" s="54"/>
      <c r="AE10577" s="54"/>
      <c r="AF10577" s="54"/>
      <c r="AG10577" s="54"/>
    </row>
    <row r="10578" spans="1:33" x14ac:dyDescent="0.3">
      <c r="A10578"/>
      <c r="B10578"/>
      <c r="C10578"/>
      <c r="D10578"/>
      <c r="E10578"/>
      <c r="F10578"/>
      <c r="G10578"/>
      <c r="H10578"/>
      <c r="I10578"/>
      <c r="J10578"/>
      <c r="K10578"/>
      <c r="L10578"/>
      <c r="M10578"/>
      <c r="N10578"/>
      <c r="O10578"/>
      <c r="P10578"/>
      <c r="Q10578"/>
      <c r="R10578"/>
      <c r="S10578"/>
      <c r="T10578"/>
      <c r="U10578"/>
      <c r="V10578"/>
      <c r="W10578"/>
      <c r="X10578"/>
      <c r="Y10578"/>
      <c r="Z10578"/>
      <c r="AA10578"/>
      <c r="AB10578"/>
      <c r="AC10578"/>
      <c r="AD10578"/>
      <c r="AE10578"/>
      <c r="AF10578"/>
      <c r="AG10578"/>
    </row>
    <row r="10579" spans="1:33" x14ac:dyDescent="0.3">
      <c r="A10579"/>
      <c r="B10579"/>
      <c r="C10579"/>
      <c r="D10579"/>
      <c r="E10579"/>
      <c r="F10579"/>
      <c r="G10579"/>
      <c r="H10579"/>
      <c r="I10579"/>
      <c r="J10579"/>
      <c r="K10579"/>
      <c r="L10579"/>
      <c r="M10579"/>
      <c r="N10579"/>
      <c r="O10579"/>
      <c r="P10579"/>
      <c r="Q10579"/>
      <c r="R10579"/>
      <c r="S10579"/>
      <c r="T10579"/>
      <c r="U10579"/>
      <c r="V10579"/>
      <c r="W10579"/>
      <c r="X10579"/>
      <c r="Y10579"/>
      <c r="Z10579"/>
      <c r="AA10579"/>
      <c r="AB10579"/>
      <c r="AC10579"/>
      <c r="AD10579"/>
      <c r="AE10579"/>
      <c r="AF10579"/>
      <c r="AG10579"/>
    </row>
    <row r="10580" spans="1:33" x14ac:dyDescent="0.3">
      <c r="A10580"/>
      <c r="B10580"/>
      <c r="C10580"/>
      <c r="D10580"/>
      <c r="E10580"/>
      <c r="F10580"/>
      <c r="G10580"/>
      <c r="H10580"/>
      <c r="I10580"/>
      <c r="J10580"/>
      <c r="K10580"/>
      <c r="L10580"/>
      <c r="M10580"/>
      <c r="N10580"/>
      <c r="O10580"/>
      <c r="P10580"/>
      <c r="Q10580"/>
      <c r="R10580"/>
      <c r="S10580"/>
      <c r="T10580"/>
      <c r="U10580"/>
      <c r="V10580"/>
      <c r="W10580"/>
      <c r="X10580"/>
      <c r="Y10580"/>
      <c r="Z10580"/>
      <c r="AA10580"/>
      <c r="AB10580"/>
      <c r="AC10580"/>
      <c r="AD10580"/>
      <c r="AE10580"/>
      <c r="AF10580"/>
      <c r="AG10580"/>
    </row>
    <row r="10581" spans="1:33" x14ac:dyDescent="0.3">
      <c r="A10581"/>
      <c r="B10581"/>
      <c r="C10581"/>
      <c r="D10581"/>
      <c r="E10581"/>
      <c r="F10581"/>
      <c r="G10581"/>
      <c r="H10581"/>
      <c r="I10581"/>
      <c r="J10581"/>
      <c r="K10581"/>
      <c r="L10581"/>
      <c r="M10581"/>
      <c r="N10581"/>
      <c r="O10581"/>
      <c r="P10581"/>
      <c r="Q10581"/>
      <c r="R10581"/>
      <c r="S10581"/>
      <c r="T10581"/>
      <c r="U10581"/>
      <c r="V10581"/>
      <c r="W10581"/>
      <c r="X10581"/>
      <c r="Y10581"/>
      <c r="Z10581"/>
      <c r="AA10581"/>
      <c r="AB10581"/>
      <c r="AC10581"/>
      <c r="AD10581"/>
      <c r="AE10581"/>
      <c r="AF10581"/>
      <c r="AG10581"/>
    </row>
    <row r="10582" spans="1:33" x14ac:dyDescent="0.3">
      <c r="A10582"/>
      <c r="B10582"/>
      <c r="C10582"/>
      <c r="D10582"/>
      <c r="E10582"/>
      <c r="F10582"/>
      <c r="G10582"/>
      <c r="H10582"/>
      <c r="I10582"/>
      <c r="J10582"/>
      <c r="K10582"/>
      <c r="L10582"/>
      <c r="M10582"/>
      <c r="N10582"/>
      <c r="O10582"/>
      <c r="P10582"/>
      <c r="Q10582"/>
      <c r="R10582"/>
      <c r="S10582"/>
      <c r="T10582"/>
      <c r="U10582"/>
      <c r="V10582"/>
      <c r="W10582"/>
      <c r="X10582"/>
      <c r="Y10582"/>
      <c r="Z10582"/>
      <c r="AA10582"/>
      <c r="AB10582"/>
      <c r="AC10582"/>
      <c r="AD10582"/>
      <c r="AE10582"/>
      <c r="AF10582"/>
      <c r="AG10582"/>
    </row>
    <row r="10583" spans="1:33" x14ac:dyDescent="0.3">
      <c r="A10583"/>
      <c r="B10583"/>
      <c r="C10583"/>
      <c r="D10583"/>
      <c r="E10583"/>
      <c r="F10583"/>
      <c r="G10583"/>
      <c r="H10583"/>
      <c r="I10583"/>
      <c r="J10583"/>
      <c r="K10583"/>
      <c r="L10583"/>
      <c r="M10583"/>
      <c r="N10583"/>
      <c r="O10583"/>
      <c r="P10583"/>
      <c r="Q10583"/>
      <c r="R10583"/>
      <c r="S10583"/>
      <c r="T10583"/>
      <c r="U10583"/>
      <c r="V10583"/>
      <c r="W10583"/>
      <c r="X10583"/>
      <c r="Y10583"/>
      <c r="Z10583"/>
      <c r="AA10583"/>
      <c r="AB10583"/>
      <c r="AC10583"/>
      <c r="AD10583"/>
      <c r="AE10583"/>
      <c r="AF10583"/>
      <c r="AG10583"/>
    </row>
    <row r="10584" spans="1:33" x14ac:dyDescent="0.3">
      <c r="A10584"/>
      <c r="B10584"/>
      <c r="C10584"/>
      <c r="D10584"/>
      <c r="E10584"/>
      <c r="F10584"/>
      <c r="G10584"/>
      <c r="H10584"/>
      <c r="I10584"/>
      <c r="J10584"/>
      <c r="K10584"/>
      <c r="L10584"/>
      <c r="M10584"/>
      <c r="N10584"/>
      <c r="O10584"/>
      <c r="P10584"/>
      <c r="Q10584"/>
      <c r="R10584"/>
      <c r="S10584"/>
      <c r="T10584"/>
      <c r="U10584"/>
      <c r="V10584"/>
      <c r="W10584"/>
      <c r="X10584"/>
      <c r="Y10584"/>
      <c r="Z10584"/>
      <c r="AA10584"/>
      <c r="AB10584"/>
      <c r="AC10584"/>
      <c r="AD10584"/>
      <c r="AE10584"/>
      <c r="AF10584"/>
      <c r="AG10584"/>
    </row>
    <row r="10585" spans="1:33" x14ac:dyDescent="0.3">
      <c r="A10585"/>
      <c r="B10585"/>
      <c r="C10585"/>
      <c r="D10585"/>
      <c r="E10585"/>
      <c r="F10585"/>
      <c r="G10585"/>
      <c r="H10585"/>
      <c r="I10585"/>
      <c r="J10585"/>
      <c r="K10585"/>
      <c r="L10585"/>
      <c r="M10585"/>
      <c r="N10585"/>
      <c r="O10585"/>
      <c r="P10585"/>
      <c r="Q10585"/>
      <c r="R10585"/>
      <c r="S10585"/>
      <c r="T10585"/>
      <c r="U10585"/>
      <c r="V10585"/>
      <c r="W10585"/>
      <c r="X10585"/>
      <c r="Y10585"/>
      <c r="Z10585"/>
      <c r="AA10585"/>
      <c r="AB10585"/>
      <c r="AC10585"/>
      <c r="AD10585"/>
      <c r="AE10585"/>
      <c r="AF10585"/>
      <c r="AG10585"/>
    </row>
    <row r="10586" spans="1:33" x14ac:dyDescent="0.3">
      <c r="A10586"/>
      <c r="B10586"/>
      <c r="C10586"/>
      <c r="D10586"/>
      <c r="E10586"/>
      <c r="F10586"/>
      <c r="G10586"/>
      <c r="H10586"/>
      <c r="I10586"/>
      <c r="J10586"/>
      <c r="K10586"/>
      <c r="L10586"/>
      <c r="M10586"/>
      <c r="N10586"/>
      <c r="O10586"/>
      <c r="P10586"/>
      <c r="Q10586"/>
      <c r="R10586"/>
      <c r="S10586"/>
      <c r="T10586"/>
      <c r="U10586"/>
      <c r="V10586"/>
      <c r="W10586"/>
      <c r="X10586"/>
      <c r="Y10586"/>
      <c r="Z10586"/>
      <c r="AA10586"/>
      <c r="AB10586"/>
      <c r="AC10586"/>
      <c r="AD10586"/>
      <c r="AE10586"/>
      <c r="AF10586"/>
      <c r="AG10586"/>
    </row>
    <row r="10587" spans="1:33" x14ac:dyDescent="0.3">
      <c r="A10587"/>
      <c r="B10587"/>
      <c r="C10587" s="54"/>
      <c r="D10587" s="54"/>
      <c r="E10587" s="54"/>
      <c r="F10587" s="54"/>
      <c r="G10587" s="54"/>
      <c r="H10587" s="54"/>
      <c r="I10587" s="54"/>
      <c r="J10587" s="54"/>
      <c r="K10587" s="54"/>
      <c r="L10587" s="54"/>
      <c r="M10587" s="54"/>
      <c r="N10587" s="54"/>
      <c r="O10587" s="54"/>
      <c r="P10587" s="54"/>
      <c r="Q10587" s="54"/>
      <c r="R10587" s="54"/>
      <c r="S10587" s="54"/>
      <c r="T10587" s="54"/>
      <c r="U10587" s="54"/>
      <c r="V10587" s="54"/>
      <c r="W10587" s="54"/>
      <c r="X10587" s="54"/>
      <c r="Y10587" s="54"/>
      <c r="Z10587" s="54"/>
      <c r="AA10587" s="54"/>
      <c r="AB10587" s="54"/>
      <c r="AC10587" s="54"/>
      <c r="AD10587" s="54"/>
      <c r="AE10587" s="54"/>
      <c r="AF10587" s="54"/>
      <c r="AG10587" s="54"/>
    </row>
    <row r="10588" spans="1:33" x14ac:dyDescent="0.3">
      <c r="A10588"/>
      <c r="B10588"/>
      <c r="C10588"/>
      <c r="D10588"/>
      <c r="E10588"/>
      <c r="F10588"/>
      <c r="G10588"/>
      <c r="H10588"/>
      <c r="I10588"/>
      <c r="J10588"/>
      <c r="K10588"/>
      <c r="L10588"/>
      <c r="M10588"/>
      <c r="N10588"/>
      <c r="O10588"/>
      <c r="P10588"/>
      <c r="Q10588"/>
      <c r="R10588"/>
      <c r="S10588"/>
      <c r="T10588"/>
      <c r="U10588"/>
      <c r="V10588"/>
      <c r="W10588"/>
      <c r="X10588"/>
      <c r="Y10588"/>
      <c r="Z10588"/>
      <c r="AA10588"/>
      <c r="AB10588"/>
      <c r="AC10588"/>
      <c r="AD10588"/>
      <c r="AE10588"/>
      <c r="AF10588"/>
      <c r="AG10588"/>
    </row>
    <row r="10589" spans="1:33" x14ac:dyDescent="0.3">
      <c r="A10589"/>
      <c r="B10589"/>
      <c r="C10589"/>
      <c r="D10589"/>
      <c r="E10589"/>
      <c r="F10589"/>
      <c r="G10589"/>
      <c r="H10589"/>
      <c r="I10589"/>
      <c r="J10589"/>
      <c r="K10589"/>
      <c r="L10589"/>
      <c r="M10589"/>
      <c r="N10589"/>
      <c r="O10589"/>
      <c r="P10589"/>
      <c r="Q10589"/>
      <c r="R10589"/>
      <c r="S10589"/>
      <c r="T10589"/>
      <c r="U10589"/>
      <c r="V10589"/>
      <c r="W10589"/>
      <c r="X10589"/>
      <c r="Y10589"/>
      <c r="Z10589"/>
      <c r="AA10589"/>
      <c r="AB10589"/>
      <c r="AC10589"/>
      <c r="AD10589"/>
      <c r="AE10589"/>
      <c r="AF10589"/>
      <c r="AG10589"/>
    </row>
    <row r="10590" spans="1:33" x14ac:dyDescent="0.3">
      <c r="A10590"/>
      <c r="B10590"/>
      <c r="C10590"/>
      <c r="D10590"/>
      <c r="E10590"/>
      <c r="F10590"/>
      <c r="G10590"/>
      <c r="H10590"/>
      <c r="I10590"/>
      <c r="J10590"/>
      <c r="K10590"/>
      <c r="L10590"/>
      <c r="M10590"/>
      <c r="N10590"/>
      <c r="O10590"/>
      <c r="P10590"/>
      <c r="Q10590"/>
      <c r="R10590"/>
      <c r="S10590"/>
      <c r="T10590"/>
      <c r="U10590"/>
      <c r="V10590"/>
      <c r="W10590"/>
      <c r="X10590"/>
      <c r="Y10590"/>
      <c r="Z10590"/>
      <c r="AA10590"/>
      <c r="AB10590"/>
      <c r="AC10590"/>
      <c r="AD10590"/>
      <c r="AE10590"/>
      <c r="AF10590"/>
      <c r="AG10590"/>
    </row>
    <row r="10591" spans="1:33" x14ac:dyDescent="0.3">
      <c r="A10591"/>
      <c r="B10591"/>
      <c r="C10591"/>
      <c r="D10591"/>
      <c r="E10591"/>
      <c r="F10591"/>
      <c r="G10591"/>
      <c r="H10591"/>
      <c r="I10591"/>
      <c r="J10591"/>
      <c r="K10591"/>
      <c r="L10591"/>
      <c r="M10591"/>
      <c r="N10591"/>
      <c r="O10591"/>
      <c r="P10591"/>
      <c r="Q10591"/>
      <c r="R10591"/>
      <c r="S10591"/>
      <c r="T10591"/>
      <c r="U10591"/>
      <c r="V10591"/>
      <c r="W10591"/>
      <c r="X10591"/>
      <c r="Y10591"/>
      <c r="Z10591"/>
      <c r="AA10591"/>
      <c r="AB10591"/>
      <c r="AC10591"/>
      <c r="AD10591"/>
      <c r="AE10591"/>
      <c r="AF10591"/>
      <c r="AG10591"/>
    </row>
    <row r="10592" spans="1:33" x14ac:dyDescent="0.3">
      <c r="A10592"/>
      <c r="B10592"/>
      <c r="C10592"/>
      <c r="D10592"/>
      <c r="E10592"/>
      <c r="F10592"/>
      <c r="G10592"/>
      <c r="H10592"/>
      <c r="I10592"/>
      <c r="J10592"/>
      <c r="K10592"/>
      <c r="L10592"/>
      <c r="M10592"/>
      <c r="N10592"/>
      <c r="O10592"/>
      <c r="P10592"/>
      <c r="Q10592"/>
      <c r="R10592"/>
      <c r="S10592"/>
      <c r="T10592"/>
      <c r="U10592"/>
      <c r="V10592"/>
      <c r="W10592"/>
      <c r="X10592"/>
      <c r="Y10592"/>
      <c r="Z10592"/>
      <c r="AA10592"/>
      <c r="AB10592"/>
      <c r="AC10592"/>
      <c r="AD10592"/>
      <c r="AE10592"/>
      <c r="AF10592"/>
      <c r="AG10592"/>
    </row>
    <row r="10593" spans="1:33" x14ac:dyDescent="0.3">
      <c r="A10593"/>
      <c r="B10593"/>
      <c r="C10593"/>
      <c r="D10593"/>
      <c r="E10593"/>
      <c r="F10593"/>
      <c r="G10593"/>
      <c r="H10593"/>
      <c r="I10593"/>
      <c r="J10593"/>
      <c r="K10593"/>
      <c r="L10593"/>
      <c r="M10593"/>
      <c r="N10593"/>
      <c r="O10593"/>
      <c r="P10593"/>
      <c r="Q10593"/>
      <c r="R10593"/>
      <c r="S10593"/>
      <c r="T10593"/>
      <c r="U10593"/>
      <c r="V10593"/>
      <c r="W10593"/>
      <c r="X10593"/>
      <c r="Y10593"/>
      <c r="Z10593"/>
      <c r="AA10593"/>
      <c r="AB10593"/>
      <c r="AC10593"/>
      <c r="AD10593"/>
      <c r="AE10593"/>
      <c r="AF10593"/>
      <c r="AG10593"/>
    </row>
    <row r="10594" spans="1:33" x14ac:dyDescent="0.3">
      <c r="A10594"/>
      <c r="B10594"/>
      <c r="C10594"/>
      <c r="D10594"/>
      <c r="E10594"/>
      <c r="F10594"/>
      <c r="G10594"/>
      <c r="H10594"/>
      <c r="I10594"/>
      <c r="J10594"/>
      <c r="K10594"/>
      <c r="L10594"/>
      <c r="M10594"/>
      <c r="N10594"/>
      <c r="O10594"/>
      <c r="P10594"/>
      <c r="Q10594"/>
      <c r="R10594"/>
      <c r="S10594"/>
      <c r="T10594"/>
      <c r="U10594"/>
      <c r="V10594"/>
      <c r="W10594"/>
      <c r="X10594"/>
      <c r="Y10594"/>
      <c r="Z10594"/>
      <c r="AA10594"/>
      <c r="AB10594"/>
      <c r="AC10594"/>
      <c r="AD10594"/>
      <c r="AE10594"/>
      <c r="AF10594"/>
      <c r="AG10594"/>
    </row>
    <row r="10595" spans="1:33" x14ac:dyDescent="0.3">
      <c r="A10595"/>
      <c r="B10595"/>
      <c r="C10595"/>
      <c r="D10595"/>
      <c r="E10595"/>
      <c r="F10595"/>
      <c r="G10595"/>
      <c r="H10595"/>
      <c r="I10595"/>
      <c r="J10595"/>
      <c r="K10595"/>
      <c r="L10595"/>
      <c r="M10595"/>
      <c r="N10595"/>
      <c r="O10595"/>
      <c r="P10595"/>
      <c r="Q10595"/>
      <c r="R10595"/>
      <c r="S10595"/>
      <c r="T10595"/>
      <c r="U10595"/>
      <c r="V10595"/>
      <c r="W10595"/>
      <c r="X10595"/>
      <c r="Y10595"/>
      <c r="Z10595"/>
      <c r="AA10595"/>
      <c r="AB10595"/>
      <c r="AC10595"/>
      <c r="AD10595"/>
      <c r="AE10595"/>
      <c r="AF10595"/>
      <c r="AG10595"/>
    </row>
    <row r="10596" spans="1:33" x14ac:dyDescent="0.3">
      <c r="A10596"/>
      <c r="B10596"/>
      <c r="C10596"/>
      <c r="D10596"/>
      <c r="E10596"/>
      <c r="F10596"/>
      <c r="G10596"/>
      <c r="H10596"/>
      <c r="I10596"/>
      <c r="J10596"/>
      <c r="K10596"/>
      <c r="L10596"/>
      <c r="M10596"/>
      <c r="N10596"/>
      <c r="O10596"/>
      <c r="P10596"/>
      <c r="Q10596"/>
      <c r="R10596"/>
      <c r="S10596"/>
      <c r="T10596"/>
      <c r="U10596"/>
      <c r="V10596"/>
      <c r="W10596"/>
      <c r="X10596"/>
      <c r="Y10596"/>
      <c r="Z10596"/>
      <c r="AA10596"/>
      <c r="AB10596"/>
      <c r="AC10596"/>
      <c r="AD10596"/>
      <c r="AE10596"/>
      <c r="AF10596"/>
      <c r="AG10596"/>
    </row>
    <row r="10597" spans="1:33" x14ac:dyDescent="0.3">
      <c r="A10597"/>
      <c r="B10597"/>
      <c r="C10597" s="54"/>
      <c r="D10597" s="54"/>
      <c r="E10597" s="54"/>
      <c r="F10597" s="54"/>
      <c r="G10597" s="54"/>
      <c r="H10597" s="54"/>
      <c r="I10597" s="54"/>
      <c r="J10597" s="54"/>
      <c r="K10597" s="54"/>
      <c r="L10597" s="54"/>
      <c r="M10597" s="54"/>
      <c r="N10597" s="54"/>
      <c r="O10597" s="54"/>
      <c r="P10597" s="54"/>
      <c r="Q10597" s="54"/>
      <c r="R10597" s="54"/>
      <c r="S10597" s="54"/>
      <c r="T10597" s="54"/>
      <c r="U10597" s="54"/>
      <c r="V10597" s="54"/>
      <c r="W10597" s="54"/>
      <c r="X10597" s="54"/>
      <c r="Y10597" s="54"/>
      <c r="Z10597" s="54"/>
      <c r="AA10597" s="54"/>
      <c r="AB10597" s="54"/>
      <c r="AC10597" s="54"/>
      <c r="AD10597" s="54"/>
      <c r="AE10597" s="54"/>
      <c r="AF10597" s="54"/>
      <c r="AG10597" s="54"/>
    </row>
    <row r="10598" spans="1:33" x14ac:dyDescent="0.3">
      <c r="A10598"/>
      <c r="B10598"/>
      <c r="C10598"/>
      <c r="D10598"/>
      <c r="E10598"/>
      <c r="F10598"/>
      <c r="G10598"/>
      <c r="H10598"/>
      <c r="I10598"/>
      <c r="J10598"/>
      <c r="K10598"/>
      <c r="L10598"/>
      <c r="M10598"/>
      <c r="N10598"/>
      <c r="O10598"/>
      <c r="P10598"/>
      <c r="Q10598"/>
      <c r="R10598"/>
      <c r="S10598"/>
      <c r="T10598"/>
      <c r="U10598"/>
      <c r="V10598"/>
      <c r="W10598"/>
      <c r="X10598"/>
      <c r="Y10598"/>
      <c r="Z10598"/>
      <c r="AA10598"/>
      <c r="AB10598"/>
      <c r="AC10598"/>
      <c r="AD10598"/>
      <c r="AE10598"/>
      <c r="AF10598"/>
      <c r="AG10598"/>
    </row>
    <row r="10599" spans="1:33" x14ac:dyDescent="0.3">
      <c r="A10599"/>
      <c r="B10599"/>
      <c r="C10599"/>
      <c r="D10599"/>
      <c r="E10599"/>
      <c r="F10599"/>
      <c r="G10599"/>
      <c r="H10599"/>
      <c r="I10599"/>
      <c r="J10599"/>
      <c r="K10599"/>
      <c r="L10599"/>
      <c r="M10599"/>
      <c r="N10599"/>
      <c r="O10599"/>
      <c r="P10599"/>
      <c r="Q10599"/>
      <c r="R10599"/>
      <c r="S10599"/>
      <c r="T10599"/>
      <c r="U10599"/>
      <c r="V10599"/>
      <c r="W10599"/>
      <c r="X10599"/>
      <c r="Y10599"/>
      <c r="Z10599"/>
      <c r="AA10599"/>
      <c r="AB10599"/>
      <c r="AC10599"/>
      <c r="AD10599"/>
      <c r="AE10599"/>
      <c r="AF10599"/>
      <c r="AG10599"/>
    </row>
    <row r="10600" spans="1:33" x14ac:dyDescent="0.3">
      <c r="A10600"/>
      <c r="B10600"/>
      <c r="C10600"/>
      <c r="D10600"/>
      <c r="E10600"/>
      <c r="F10600"/>
      <c r="G10600"/>
      <c r="H10600"/>
      <c r="I10600"/>
      <c r="J10600"/>
      <c r="K10600"/>
      <c r="L10600"/>
      <c r="M10600"/>
      <c r="N10600"/>
      <c r="O10600"/>
      <c r="P10600"/>
      <c r="Q10600"/>
      <c r="R10600"/>
      <c r="S10600"/>
      <c r="T10600"/>
      <c r="U10600"/>
      <c r="V10600"/>
      <c r="W10600"/>
      <c r="X10600"/>
      <c r="Y10600"/>
      <c r="Z10600"/>
      <c r="AA10600"/>
      <c r="AB10600"/>
      <c r="AC10600"/>
      <c r="AD10600"/>
      <c r="AE10600"/>
      <c r="AF10600"/>
      <c r="AG10600"/>
    </row>
    <row r="10601" spans="1:33" x14ac:dyDescent="0.3">
      <c r="A10601"/>
      <c r="B10601"/>
      <c r="C10601"/>
      <c r="D10601"/>
      <c r="E10601"/>
      <c r="F10601"/>
      <c r="G10601"/>
      <c r="H10601"/>
      <c r="I10601"/>
      <c r="J10601"/>
      <c r="K10601"/>
      <c r="L10601"/>
      <c r="M10601"/>
      <c r="N10601"/>
      <c r="O10601"/>
      <c r="P10601"/>
      <c r="Q10601"/>
      <c r="R10601"/>
      <c r="S10601"/>
      <c r="T10601"/>
      <c r="U10601"/>
      <c r="V10601"/>
      <c r="W10601"/>
      <c r="X10601"/>
      <c r="Y10601"/>
      <c r="Z10601"/>
      <c r="AA10601"/>
      <c r="AB10601"/>
      <c r="AC10601"/>
      <c r="AD10601"/>
      <c r="AE10601"/>
      <c r="AF10601"/>
      <c r="AG10601"/>
    </row>
    <row r="10602" spans="1:33" x14ac:dyDescent="0.3">
      <c r="A10602"/>
      <c r="B10602"/>
      <c r="C10602"/>
      <c r="D10602"/>
      <c r="E10602"/>
      <c r="F10602"/>
      <c r="G10602"/>
      <c r="H10602"/>
      <c r="I10602"/>
      <c r="J10602"/>
      <c r="K10602"/>
      <c r="L10602"/>
      <c r="M10602"/>
      <c r="N10602"/>
      <c r="O10602"/>
      <c r="P10602"/>
      <c r="Q10602"/>
      <c r="R10602"/>
      <c r="S10602"/>
      <c r="T10602"/>
      <c r="U10602"/>
      <c r="V10602"/>
      <c r="W10602"/>
      <c r="X10602"/>
      <c r="Y10602"/>
      <c r="Z10602"/>
      <c r="AA10602"/>
      <c r="AB10602"/>
      <c r="AC10602"/>
      <c r="AD10602"/>
      <c r="AE10602"/>
      <c r="AF10602"/>
      <c r="AG10602"/>
    </row>
    <row r="10603" spans="1:33" x14ac:dyDescent="0.3">
      <c r="A10603"/>
      <c r="B10603"/>
      <c r="C10603"/>
      <c r="D10603"/>
      <c r="E10603"/>
      <c r="F10603"/>
      <c r="G10603"/>
      <c r="H10603"/>
      <c r="I10603"/>
      <c r="J10603"/>
      <c r="K10603"/>
      <c r="L10603"/>
      <c r="M10603"/>
      <c r="N10603"/>
      <c r="O10603"/>
      <c r="P10603"/>
      <c r="Q10603"/>
      <c r="R10603"/>
      <c r="S10603"/>
      <c r="T10603"/>
      <c r="U10603"/>
      <c r="V10603"/>
      <c r="W10603"/>
      <c r="X10603"/>
      <c r="Y10603"/>
      <c r="Z10603"/>
      <c r="AA10603"/>
      <c r="AB10603"/>
      <c r="AC10603"/>
      <c r="AD10603"/>
      <c r="AE10603"/>
      <c r="AF10603"/>
      <c r="AG10603"/>
    </row>
    <row r="10604" spans="1:33" x14ac:dyDescent="0.3">
      <c r="A10604"/>
      <c r="B10604"/>
      <c r="C10604"/>
      <c r="D10604"/>
      <c r="E10604"/>
      <c r="F10604"/>
      <c r="G10604"/>
      <c r="H10604"/>
      <c r="I10604"/>
      <c r="J10604"/>
      <c r="K10604"/>
      <c r="L10604"/>
      <c r="M10604"/>
      <c r="N10604"/>
      <c r="O10604"/>
      <c r="P10604"/>
      <c r="Q10604"/>
      <c r="R10604"/>
      <c r="S10604"/>
      <c r="T10604"/>
      <c r="U10604"/>
      <c r="V10604"/>
      <c r="W10604"/>
      <c r="X10604"/>
      <c r="Y10604"/>
      <c r="Z10604"/>
      <c r="AA10604"/>
      <c r="AB10604"/>
      <c r="AC10604"/>
      <c r="AD10604"/>
      <c r="AE10604"/>
      <c r="AF10604"/>
      <c r="AG10604"/>
    </row>
    <row r="10605" spans="1:33" x14ac:dyDescent="0.3">
      <c r="A10605"/>
      <c r="B10605"/>
      <c r="C10605"/>
      <c r="D10605"/>
      <c r="E10605"/>
      <c r="F10605"/>
      <c r="G10605"/>
      <c r="H10605"/>
      <c r="I10605"/>
      <c r="J10605"/>
      <c r="K10605"/>
      <c r="L10605"/>
      <c r="M10605"/>
      <c r="N10605"/>
      <c r="O10605"/>
      <c r="P10605"/>
      <c r="Q10605"/>
      <c r="R10605"/>
      <c r="S10605"/>
      <c r="T10605"/>
      <c r="U10605"/>
      <c r="V10605"/>
      <c r="W10605"/>
      <c r="X10605"/>
      <c r="Y10605"/>
      <c r="Z10605"/>
      <c r="AA10605"/>
      <c r="AB10605"/>
      <c r="AC10605"/>
      <c r="AD10605"/>
      <c r="AE10605"/>
      <c r="AF10605"/>
      <c r="AG10605"/>
    </row>
    <row r="10606" spans="1:33" x14ac:dyDescent="0.3">
      <c r="A10606"/>
      <c r="B10606"/>
      <c r="C10606"/>
      <c r="D10606"/>
      <c r="E10606"/>
      <c r="F10606"/>
      <c r="G10606"/>
      <c r="H10606"/>
      <c r="I10606"/>
      <c r="J10606"/>
      <c r="K10606"/>
      <c r="L10606"/>
      <c r="M10606"/>
      <c r="N10606"/>
      <c r="O10606"/>
      <c r="P10606"/>
      <c r="Q10606"/>
      <c r="R10606"/>
      <c r="S10606"/>
      <c r="T10606"/>
      <c r="U10606"/>
      <c r="V10606"/>
      <c r="W10606"/>
      <c r="X10606"/>
      <c r="Y10606"/>
      <c r="Z10606"/>
      <c r="AA10606"/>
      <c r="AB10606"/>
      <c r="AC10606"/>
      <c r="AD10606"/>
      <c r="AE10606"/>
      <c r="AF10606"/>
      <c r="AG10606"/>
    </row>
    <row r="10607" spans="1:33" x14ac:dyDescent="0.3">
      <c r="A10607"/>
      <c r="B10607"/>
      <c r="C10607" s="54"/>
      <c r="D10607" s="54"/>
      <c r="E10607" s="54"/>
      <c r="F10607" s="54"/>
      <c r="G10607" s="54"/>
      <c r="H10607" s="54"/>
      <c r="I10607" s="54"/>
      <c r="J10607" s="54"/>
      <c r="K10607" s="54"/>
      <c r="L10607" s="54"/>
      <c r="M10607" s="54"/>
      <c r="N10607" s="54"/>
      <c r="O10607" s="54"/>
      <c r="P10607" s="54"/>
      <c r="Q10607" s="54"/>
      <c r="R10607" s="54"/>
      <c r="S10607" s="54"/>
      <c r="T10607" s="54"/>
      <c r="U10607" s="54"/>
      <c r="V10607" s="54"/>
      <c r="W10607" s="54"/>
      <c r="X10607" s="54"/>
      <c r="Y10607" s="54"/>
      <c r="Z10607" s="54"/>
      <c r="AA10607" s="54"/>
      <c r="AB10607" s="54"/>
      <c r="AC10607" s="54"/>
      <c r="AD10607" s="54"/>
      <c r="AE10607" s="54"/>
      <c r="AF10607" s="54"/>
      <c r="AG10607" s="54"/>
    </row>
    <row r="10608" spans="1:33" x14ac:dyDescent="0.3">
      <c r="A10608"/>
      <c r="B10608"/>
      <c r="C10608"/>
      <c r="D10608"/>
      <c r="E10608"/>
      <c r="F10608"/>
      <c r="G10608"/>
      <c r="H10608"/>
      <c r="I10608"/>
      <c r="J10608"/>
      <c r="K10608"/>
      <c r="L10608"/>
      <c r="M10608"/>
      <c r="N10608"/>
      <c r="O10608"/>
      <c r="P10608"/>
      <c r="Q10608"/>
      <c r="R10608"/>
      <c r="S10608"/>
      <c r="T10608"/>
      <c r="U10608"/>
      <c r="V10608"/>
      <c r="W10608"/>
      <c r="X10608"/>
      <c r="Y10608"/>
      <c r="Z10608"/>
      <c r="AA10608"/>
      <c r="AB10608"/>
      <c r="AC10608"/>
      <c r="AD10608"/>
      <c r="AE10608"/>
      <c r="AF10608"/>
      <c r="AG10608"/>
    </row>
    <row r="10609" spans="1:33" x14ac:dyDescent="0.3">
      <c r="A10609"/>
      <c r="B10609"/>
      <c r="C10609"/>
      <c r="D10609"/>
      <c r="E10609"/>
      <c r="F10609"/>
      <c r="G10609"/>
      <c r="H10609"/>
      <c r="I10609"/>
      <c r="J10609"/>
      <c r="K10609"/>
      <c r="L10609"/>
      <c r="M10609"/>
      <c r="N10609"/>
      <c r="O10609"/>
      <c r="P10609"/>
      <c r="Q10609"/>
      <c r="R10609"/>
      <c r="S10609"/>
      <c r="T10609"/>
      <c r="U10609"/>
      <c r="V10609"/>
      <c r="W10609"/>
      <c r="X10609"/>
      <c r="Y10609"/>
      <c r="Z10609"/>
      <c r="AA10609"/>
      <c r="AB10609"/>
      <c r="AC10609"/>
      <c r="AD10609"/>
      <c r="AE10609"/>
      <c r="AF10609"/>
      <c r="AG10609"/>
    </row>
    <row r="10610" spans="1:33" x14ac:dyDescent="0.3">
      <c r="A10610"/>
      <c r="B10610"/>
      <c r="C10610"/>
      <c r="D10610"/>
      <c r="E10610"/>
      <c r="F10610"/>
      <c r="G10610"/>
      <c r="H10610"/>
      <c r="I10610"/>
      <c r="J10610"/>
      <c r="K10610"/>
      <c r="L10610"/>
      <c r="M10610"/>
      <c r="N10610"/>
      <c r="O10610"/>
      <c r="P10610"/>
      <c r="Q10610"/>
      <c r="R10610"/>
      <c r="S10610"/>
      <c r="T10610"/>
      <c r="U10610"/>
      <c r="V10610"/>
      <c r="W10610"/>
      <c r="X10610"/>
      <c r="Y10610"/>
      <c r="Z10610"/>
      <c r="AA10610"/>
      <c r="AB10610"/>
      <c r="AC10610"/>
      <c r="AD10610"/>
      <c r="AE10610"/>
      <c r="AF10610"/>
      <c r="AG10610"/>
    </row>
    <row r="10611" spans="1:33" x14ac:dyDescent="0.3">
      <c r="A10611"/>
      <c r="B10611"/>
      <c r="C10611"/>
      <c r="D10611"/>
      <c r="E10611"/>
      <c r="F10611"/>
      <c r="G10611"/>
      <c r="H10611"/>
      <c r="I10611"/>
      <c r="J10611"/>
      <c r="K10611"/>
      <c r="L10611"/>
      <c r="M10611"/>
      <c r="N10611"/>
      <c r="O10611"/>
      <c r="P10611"/>
      <c r="Q10611"/>
      <c r="R10611"/>
      <c r="S10611"/>
      <c r="T10611"/>
      <c r="U10611"/>
      <c r="V10611"/>
      <c r="W10611"/>
      <c r="X10611"/>
      <c r="Y10611"/>
      <c r="Z10611"/>
      <c r="AA10611"/>
      <c r="AB10611"/>
      <c r="AC10611"/>
      <c r="AD10611"/>
      <c r="AE10611"/>
      <c r="AF10611"/>
      <c r="AG10611"/>
    </row>
    <row r="10612" spans="1:33" x14ac:dyDescent="0.3">
      <c r="A10612"/>
      <c r="B10612"/>
      <c r="C10612"/>
      <c r="D10612"/>
      <c r="E10612"/>
      <c r="F10612"/>
      <c r="G10612"/>
      <c r="H10612"/>
      <c r="I10612"/>
      <c r="J10612"/>
      <c r="K10612"/>
      <c r="L10612"/>
      <c r="M10612"/>
      <c r="N10612"/>
      <c r="O10612"/>
      <c r="P10612"/>
      <c r="Q10612"/>
      <c r="R10612"/>
      <c r="S10612"/>
      <c r="T10612"/>
      <c r="U10612"/>
      <c r="V10612"/>
      <c r="W10612"/>
      <c r="X10612"/>
      <c r="Y10612"/>
      <c r="Z10612"/>
      <c r="AA10612"/>
      <c r="AB10612"/>
      <c r="AC10612"/>
      <c r="AD10612"/>
      <c r="AE10612"/>
      <c r="AF10612"/>
      <c r="AG10612"/>
    </row>
    <row r="10613" spans="1:33" x14ac:dyDescent="0.3">
      <c r="A10613"/>
      <c r="B10613"/>
      <c r="C10613"/>
      <c r="D10613"/>
      <c r="E10613"/>
      <c r="F10613"/>
      <c r="G10613"/>
      <c r="H10613"/>
      <c r="I10613"/>
      <c r="J10613"/>
      <c r="K10613"/>
      <c r="L10613"/>
      <c r="M10613"/>
      <c r="N10613"/>
      <c r="O10613"/>
      <c r="P10613"/>
      <c r="Q10613"/>
      <c r="R10613"/>
      <c r="S10613"/>
      <c r="T10613"/>
      <c r="U10613"/>
      <c r="V10613"/>
      <c r="W10613"/>
      <c r="X10613"/>
      <c r="Y10613"/>
      <c r="Z10613"/>
      <c r="AA10613"/>
      <c r="AB10613"/>
      <c r="AC10613"/>
      <c r="AD10613"/>
      <c r="AE10613"/>
      <c r="AF10613"/>
      <c r="AG10613"/>
    </row>
    <row r="10614" spans="1:33" x14ac:dyDescent="0.3">
      <c r="A10614"/>
      <c r="B10614"/>
      <c r="C10614"/>
      <c r="D10614"/>
      <c r="E10614"/>
      <c r="F10614"/>
      <c r="G10614"/>
      <c r="H10614"/>
      <c r="I10614"/>
      <c r="J10614"/>
      <c r="K10614"/>
      <c r="L10614"/>
      <c r="M10614"/>
      <c r="N10614"/>
      <c r="O10614"/>
      <c r="P10614"/>
      <c r="Q10614"/>
      <c r="R10614"/>
      <c r="S10614"/>
      <c r="T10614"/>
      <c r="U10614"/>
      <c r="V10614"/>
      <c r="W10614"/>
      <c r="X10614"/>
      <c r="Y10614"/>
      <c r="Z10614"/>
      <c r="AA10614"/>
      <c r="AB10614"/>
      <c r="AC10614"/>
      <c r="AD10614"/>
      <c r="AE10614"/>
      <c r="AF10614"/>
      <c r="AG10614"/>
    </row>
    <row r="10615" spans="1:33" x14ac:dyDescent="0.3">
      <c r="A10615"/>
      <c r="B10615"/>
      <c r="C10615"/>
      <c r="D10615"/>
      <c r="E10615"/>
      <c r="F10615"/>
      <c r="G10615"/>
      <c r="H10615"/>
      <c r="I10615"/>
      <c r="J10615"/>
      <c r="K10615"/>
      <c r="L10615"/>
      <c r="M10615"/>
      <c r="N10615"/>
      <c r="O10615"/>
      <c r="P10615"/>
      <c r="Q10615"/>
      <c r="R10615"/>
      <c r="S10615"/>
      <c r="T10615"/>
      <c r="U10615"/>
      <c r="V10615"/>
      <c r="W10615"/>
      <c r="X10615"/>
      <c r="Y10615"/>
      <c r="Z10615"/>
      <c r="AA10615"/>
      <c r="AB10615"/>
      <c r="AC10615"/>
      <c r="AD10615"/>
      <c r="AE10615"/>
      <c r="AF10615"/>
      <c r="AG10615"/>
    </row>
    <row r="10616" spans="1:33" x14ac:dyDescent="0.3">
      <c r="A10616"/>
      <c r="B10616"/>
      <c r="C10616"/>
      <c r="D10616"/>
      <c r="E10616"/>
      <c r="F10616"/>
      <c r="G10616"/>
      <c r="H10616"/>
      <c r="I10616"/>
      <c r="J10616"/>
      <c r="K10616"/>
      <c r="L10616"/>
      <c r="M10616"/>
      <c r="N10616"/>
      <c r="O10616"/>
      <c r="P10616"/>
      <c r="Q10616"/>
      <c r="R10616"/>
      <c r="S10616"/>
      <c r="T10616"/>
      <c r="U10616"/>
      <c r="V10616"/>
      <c r="W10616"/>
      <c r="X10616"/>
      <c r="Y10616"/>
      <c r="Z10616"/>
      <c r="AA10616"/>
      <c r="AB10616"/>
      <c r="AC10616"/>
      <c r="AD10616"/>
      <c r="AE10616"/>
      <c r="AF10616"/>
      <c r="AG10616"/>
    </row>
    <row r="10617" spans="1:33" x14ac:dyDescent="0.3">
      <c r="A10617"/>
      <c r="B10617"/>
      <c r="C10617" s="54"/>
      <c r="D10617" s="54"/>
      <c r="E10617" s="54"/>
      <c r="F10617" s="54"/>
      <c r="G10617" s="54"/>
      <c r="H10617" s="54"/>
      <c r="I10617" s="54"/>
      <c r="J10617" s="54"/>
      <c r="K10617" s="54"/>
      <c r="L10617" s="54"/>
      <c r="M10617" s="54"/>
      <c r="N10617" s="54"/>
      <c r="O10617" s="54"/>
      <c r="P10617" s="54"/>
      <c r="Q10617" s="54"/>
      <c r="R10617" s="54"/>
      <c r="S10617" s="54"/>
      <c r="T10617" s="54"/>
      <c r="U10617" s="54"/>
      <c r="V10617" s="54"/>
      <c r="W10617" s="54"/>
      <c r="X10617" s="54"/>
      <c r="Y10617" s="54"/>
      <c r="Z10617" s="54"/>
      <c r="AA10617" s="54"/>
      <c r="AB10617" s="54"/>
      <c r="AC10617" s="54"/>
      <c r="AD10617" s="54"/>
      <c r="AE10617" s="54"/>
      <c r="AF10617" s="54"/>
      <c r="AG10617" s="54"/>
    </row>
    <row r="10618" spans="1:33" x14ac:dyDescent="0.3">
      <c r="A10618"/>
      <c r="B10618"/>
      <c r="C10618"/>
      <c r="D10618"/>
      <c r="E10618"/>
      <c r="F10618"/>
      <c r="G10618"/>
      <c r="H10618"/>
      <c r="I10618"/>
      <c r="J10618"/>
      <c r="K10618"/>
      <c r="L10618"/>
      <c r="M10618"/>
      <c r="N10618"/>
      <c r="O10618"/>
      <c r="P10618"/>
      <c r="Q10618"/>
      <c r="R10618"/>
      <c r="S10618"/>
      <c r="T10618"/>
      <c r="U10618"/>
      <c r="V10618"/>
      <c r="W10618"/>
      <c r="X10618"/>
      <c r="Y10618"/>
      <c r="Z10618"/>
      <c r="AA10618"/>
      <c r="AB10618"/>
      <c r="AC10618"/>
      <c r="AD10618"/>
      <c r="AE10618"/>
      <c r="AF10618"/>
      <c r="AG10618"/>
    </row>
    <row r="10619" spans="1:33" x14ac:dyDescent="0.3">
      <c r="A10619"/>
      <c r="B10619"/>
      <c r="C10619"/>
      <c r="D10619"/>
      <c r="E10619"/>
      <c r="F10619"/>
      <c r="G10619"/>
      <c r="H10619"/>
      <c r="I10619"/>
      <c r="J10619"/>
      <c r="K10619"/>
      <c r="L10619"/>
      <c r="M10619"/>
      <c r="N10619"/>
      <c r="O10619"/>
      <c r="P10619"/>
      <c r="Q10619"/>
      <c r="R10619"/>
      <c r="S10619"/>
      <c r="T10619"/>
      <c r="U10619"/>
      <c r="V10619"/>
      <c r="W10619"/>
      <c r="X10619"/>
      <c r="Y10619"/>
      <c r="Z10619"/>
      <c r="AA10619"/>
      <c r="AB10619"/>
      <c r="AC10619"/>
      <c r="AD10619"/>
      <c r="AE10619"/>
      <c r="AF10619"/>
      <c r="AG10619"/>
    </row>
    <row r="10620" spans="1:33" x14ac:dyDescent="0.3">
      <c r="A10620"/>
      <c r="B10620"/>
      <c r="C10620"/>
      <c r="D10620"/>
      <c r="E10620"/>
      <c r="F10620"/>
      <c r="G10620"/>
      <c r="H10620"/>
      <c r="I10620"/>
      <c r="J10620"/>
      <c r="K10620"/>
      <c r="L10620"/>
      <c r="M10620"/>
      <c r="N10620"/>
      <c r="O10620"/>
      <c r="P10620"/>
      <c r="Q10620"/>
      <c r="R10620"/>
      <c r="S10620"/>
      <c r="T10620"/>
      <c r="U10620"/>
      <c r="V10620"/>
      <c r="W10620"/>
      <c r="X10620"/>
      <c r="Y10620"/>
      <c r="Z10620"/>
      <c r="AA10620"/>
      <c r="AB10620"/>
      <c r="AC10620"/>
      <c r="AD10620"/>
      <c r="AE10620"/>
      <c r="AF10620"/>
      <c r="AG10620"/>
    </row>
    <row r="10621" spans="1:33" x14ac:dyDescent="0.3">
      <c r="A10621"/>
      <c r="B10621"/>
      <c r="C10621"/>
      <c r="D10621"/>
      <c r="E10621"/>
      <c r="F10621"/>
      <c r="G10621"/>
      <c r="H10621"/>
      <c r="I10621"/>
      <c r="J10621"/>
      <c r="K10621"/>
      <c r="L10621"/>
      <c r="M10621"/>
      <c r="N10621"/>
      <c r="O10621"/>
      <c r="P10621"/>
      <c r="Q10621"/>
      <c r="R10621"/>
      <c r="S10621"/>
      <c r="T10621"/>
      <c r="U10621"/>
      <c r="V10621"/>
      <c r="W10621"/>
      <c r="X10621"/>
      <c r="Y10621"/>
      <c r="Z10621"/>
      <c r="AA10621"/>
      <c r="AB10621"/>
      <c r="AC10621"/>
      <c r="AD10621"/>
      <c r="AE10621"/>
      <c r="AF10621"/>
      <c r="AG10621"/>
    </row>
    <row r="10622" spans="1:33" x14ac:dyDescent="0.3">
      <c r="A10622"/>
      <c r="B10622"/>
      <c r="C10622"/>
      <c r="D10622"/>
      <c r="E10622"/>
      <c r="F10622"/>
      <c r="G10622"/>
      <c r="H10622"/>
      <c r="I10622"/>
      <c r="J10622"/>
      <c r="K10622"/>
      <c r="L10622"/>
      <c r="M10622"/>
      <c r="N10622"/>
      <c r="O10622"/>
      <c r="P10622"/>
      <c r="Q10622"/>
      <c r="R10622"/>
      <c r="S10622"/>
      <c r="T10622"/>
      <c r="U10622"/>
      <c r="V10622"/>
      <c r="W10622"/>
      <c r="X10622"/>
      <c r="Y10622"/>
      <c r="Z10622"/>
      <c r="AA10622"/>
      <c r="AB10622"/>
      <c r="AC10622"/>
      <c r="AD10622"/>
      <c r="AE10622"/>
      <c r="AF10622"/>
      <c r="AG10622"/>
    </row>
    <row r="10623" spans="1:33" x14ac:dyDescent="0.3">
      <c r="A10623"/>
      <c r="B10623"/>
      <c r="C10623"/>
      <c r="D10623"/>
      <c r="E10623"/>
      <c r="F10623"/>
      <c r="G10623"/>
      <c r="H10623"/>
      <c r="I10623"/>
      <c r="J10623"/>
      <c r="K10623"/>
      <c r="L10623"/>
      <c r="M10623"/>
      <c r="N10623"/>
      <c r="O10623"/>
      <c r="P10623"/>
      <c r="Q10623"/>
      <c r="R10623"/>
      <c r="S10623"/>
      <c r="T10623"/>
      <c r="U10623"/>
      <c r="V10623"/>
      <c r="W10623"/>
      <c r="X10623"/>
      <c r="Y10623"/>
      <c r="Z10623"/>
      <c r="AA10623"/>
      <c r="AB10623"/>
      <c r="AC10623"/>
      <c r="AD10623"/>
      <c r="AE10623"/>
      <c r="AF10623"/>
      <c r="AG10623"/>
    </row>
    <row r="10624" spans="1:33" x14ac:dyDescent="0.3">
      <c r="A10624"/>
      <c r="B10624"/>
      <c r="C10624"/>
      <c r="D10624"/>
      <c r="E10624"/>
      <c r="F10624"/>
      <c r="G10624"/>
      <c r="H10624"/>
      <c r="I10624"/>
      <c r="J10624"/>
      <c r="K10624"/>
      <c r="L10624"/>
      <c r="M10624"/>
      <c r="N10624"/>
      <c r="O10624"/>
      <c r="P10624"/>
      <c r="Q10624"/>
      <c r="R10624"/>
      <c r="S10624"/>
      <c r="T10624"/>
      <c r="U10624"/>
      <c r="V10624"/>
      <c r="W10624"/>
      <c r="X10624"/>
      <c r="Y10624"/>
      <c r="Z10624"/>
      <c r="AA10624"/>
      <c r="AB10624"/>
      <c r="AC10624"/>
      <c r="AD10624"/>
      <c r="AE10624"/>
      <c r="AF10624"/>
      <c r="AG10624"/>
    </row>
    <row r="10625" spans="1:33" x14ac:dyDescent="0.3">
      <c r="A10625"/>
      <c r="B10625"/>
      <c r="C10625"/>
      <c r="D10625"/>
      <c r="E10625"/>
      <c r="F10625"/>
      <c r="G10625"/>
      <c r="H10625"/>
      <c r="I10625"/>
      <c r="J10625"/>
      <c r="K10625"/>
      <c r="L10625"/>
      <c r="M10625"/>
      <c r="N10625"/>
      <c r="O10625"/>
      <c r="P10625"/>
      <c r="Q10625"/>
      <c r="R10625"/>
      <c r="S10625"/>
      <c r="T10625"/>
      <c r="U10625"/>
      <c r="V10625"/>
      <c r="W10625"/>
      <c r="X10625"/>
      <c r="Y10625"/>
      <c r="Z10625"/>
      <c r="AA10625"/>
      <c r="AB10625"/>
      <c r="AC10625"/>
      <c r="AD10625"/>
      <c r="AE10625"/>
      <c r="AF10625"/>
      <c r="AG10625"/>
    </row>
    <row r="10626" spans="1:33" x14ac:dyDescent="0.3">
      <c r="A10626"/>
      <c r="B10626"/>
      <c r="C10626"/>
      <c r="D10626"/>
      <c r="E10626"/>
      <c r="F10626"/>
      <c r="G10626"/>
      <c r="H10626"/>
      <c r="I10626"/>
      <c r="J10626"/>
      <c r="K10626"/>
      <c r="L10626"/>
      <c r="M10626"/>
      <c r="N10626"/>
      <c r="O10626"/>
      <c r="P10626"/>
      <c r="Q10626"/>
      <c r="R10626"/>
      <c r="S10626"/>
      <c r="T10626"/>
      <c r="U10626"/>
      <c r="V10626"/>
      <c r="W10626"/>
      <c r="X10626"/>
      <c r="Y10626"/>
      <c r="Z10626"/>
      <c r="AA10626"/>
      <c r="AB10626"/>
      <c r="AC10626"/>
      <c r="AD10626"/>
      <c r="AE10626"/>
      <c r="AF10626"/>
      <c r="AG10626"/>
    </row>
    <row r="10627" spans="1:33" x14ac:dyDescent="0.3">
      <c r="A10627"/>
      <c r="B10627"/>
      <c r="C10627" s="54"/>
      <c r="D10627" s="54"/>
      <c r="E10627" s="54"/>
      <c r="F10627" s="54"/>
      <c r="G10627" s="54"/>
      <c r="H10627" s="54"/>
      <c r="I10627" s="54"/>
      <c r="J10627" s="54"/>
      <c r="K10627" s="54"/>
      <c r="L10627" s="54"/>
      <c r="M10627" s="54"/>
      <c r="N10627" s="54"/>
      <c r="O10627" s="54"/>
      <c r="P10627" s="54"/>
      <c r="Q10627" s="54"/>
      <c r="R10627" s="54"/>
      <c r="S10627" s="54"/>
      <c r="T10627" s="54"/>
      <c r="U10627" s="54"/>
      <c r="V10627" s="54"/>
      <c r="W10627" s="54"/>
      <c r="X10627" s="54"/>
      <c r="Y10627" s="54"/>
      <c r="Z10627" s="54"/>
      <c r="AA10627" s="54"/>
      <c r="AB10627" s="54"/>
      <c r="AC10627" s="54"/>
      <c r="AD10627" s="54"/>
      <c r="AE10627" s="54"/>
      <c r="AF10627" s="54"/>
      <c r="AG10627" s="54"/>
    </row>
    <row r="10628" spans="1:33" x14ac:dyDescent="0.3">
      <c r="A10628"/>
      <c r="B10628"/>
      <c r="C10628"/>
      <c r="D10628"/>
      <c r="E10628"/>
      <c r="F10628"/>
      <c r="G10628"/>
      <c r="H10628"/>
      <c r="I10628"/>
      <c r="J10628"/>
      <c r="K10628"/>
      <c r="L10628"/>
      <c r="M10628"/>
      <c r="N10628"/>
      <c r="O10628"/>
      <c r="P10628"/>
      <c r="Q10628"/>
      <c r="R10628"/>
      <c r="S10628"/>
      <c r="T10628"/>
      <c r="U10628"/>
      <c r="V10628"/>
      <c r="W10628"/>
      <c r="X10628"/>
      <c r="Y10628"/>
      <c r="Z10628"/>
      <c r="AA10628"/>
      <c r="AB10628"/>
      <c r="AC10628"/>
      <c r="AD10628"/>
      <c r="AE10628"/>
      <c r="AF10628"/>
      <c r="AG10628"/>
    </row>
    <row r="10629" spans="1:33" x14ac:dyDescent="0.3">
      <c r="A10629"/>
      <c r="B10629"/>
      <c r="C10629"/>
      <c r="D10629"/>
      <c r="E10629"/>
      <c r="F10629"/>
      <c r="G10629"/>
      <c r="H10629"/>
      <c r="I10629"/>
      <c r="J10629"/>
      <c r="K10629"/>
      <c r="L10629"/>
      <c r="M10629"/>
      <c r="N10629"/>
      <c r="O10629"/>
      <c r="P10629"/>
      <c r="Q10629"/>
      <c r="R10629"/>
      <c r="S10629"/>
      <c r="T10629"/>
      <c r="U10629"/>
      <c r="V10629"/>
      <c r="W10629"/>
      <c r="X10629"/>
      <c r="Y10629"/>
      <c r="Z10629"/>
      <c r="AA10629"/>
      <c r="AB10629"/>
      <c r="AC10629"/>
      <c r="AD10629"/>
      <c r="AE10629"/>
      <c r="AF10629"/>
      <c r="AG10629"/>
    </row>
    <row r="10630" spans="1:33" x14ac:dyDescent="0.3">
      <c r="A10630"/>
      <c r="B10630"/>
      <c r="C10630"/>
      <c r="D10630"/>
      <c r="E10630"/>
      <c r="F10630"/>
      <c r="G10630"/>
      <c r="H10630"/>
      <c r="I10630"/>
      <c r="J10630"/>
      <c r="K10630"/>
      <c r="L10630"/>
      <c r="M10630"/>
      <c r="N10630"/>
      <c r="O10630"/>
      <c r="P10630"/>
      <c r="Q10630"/>
      <c r="R10630"/>
      <c r="S10630"/>
      <c r="T10630"/>
      <c r="U10630"/>
      <c r="V10630"/>
      <c r="W10630"/>
      <c r="X10630"/>
      <c r="Y10630"/>
      <c r="Z10630"/>
      <c r="AA10630"/>
      <c r="AB10630"/>
      <c r="AC10630"/>
      <c r="AD10630"/>
      <c r="AE10630"/>
      <c r="AF10630"/>
      <c r="AG10630"/>
    </row>
    <row r="10631" spans="1:33" x14ac:dyDescent="0.3">
      <c r="A10631"/>
      <c r="B10631"/>
      <c r="C10631"/>
      <c r="D10631"/>
      <c r="E10631"/>
      <c r="F10631"/>
      <c r="G10631"/>
      <c r="H10631"/>
      <c r="I10631"/>
      <c r="J10631"/>
      <c r="K10631"/>
      <c r="L10631"/>
      <c r="M10631"/>
      <c r="N10631"/>
      <c r="O10631"/>
      <c r="P10631"/>
      <c r="Q10631"/>
      <c r="R10631"/>
      <c r="S10631"/>
      <c r="T10631"/>
      <c r="U10631"/>
      <c r="V10631"/>
      <c r="W10631"/>
      <c r="X10631"/>
      <c r="Y10631"/>
      <c r="Z10631"/>
      <c r="AA10631"/>
      <c r="AB10631"/>
      <c r="AC10631"/>
      <c r="AD10631"/>
      <c r="AE10631"/>
      <c r="AF10631"/>
      <c r="AG10631"/>
    </row>
    <row r="10632" spans="1:33" x14ac:dyDescent="0.3">
      <c r="A10632"/>
      <c r="B10632"/>
      <c r="C10632"/>
      <c r="D10632"/>
      <c r="E10632"/>
      <c r="F10632"/>
      <c r="G10632"/>
      <c r="H10632"/>
      <c r="I10632"/>
      <c r="J10632"/>
      <c r="K10632"/>
      <c r="L10632"/>
      <c r="M10632"/>
      <c r="N10632"/>
      <c r="O10632"/>
      <c r="P10632"/>
      <c r="Q10632"/>
      <c r="R10632"/>
      <c r="S10632"/>
      <c r="T10632"/>
      <c r="U10632"/>
      <c r="V10632"/>
      <c r="W10632"/>
      <c r="X10632"/>
      <c r="Y10632"/>
      <c r="Z10632"/>
      <c r="AA10632"/>
      <c r="AB10632"/>
      <c r="AC10632"/>
      <c r="AD10632"/>
      <c r="AE10632"/>
      <c r="AF10632"/>
      <c r="AG10632"/>
    </row>
    <row r="10633" spans="1:33" x14ac:dyDescent="0.3">
      <c r="A10633"/>
      <c r="B10633"/>
      <c r="C10633"/>
      <c r="D10633"/>
      <c r="E10633"/>
      <c r="F10633"/>
      <c r="G10633"/>
      <c r="H10633"/>
      <c r="I10633"/>
      <c r="J10633"/>
      <c r="K10633"/>
      <c r="L10633"/>
      <c r="M10633"/>
      <c r="N10633"/>
      <c r="O10633"/>
      <c r="P10633"/>
      <c r="Q10633"/>
      <c r="R10633"/>
      <c r="S10633"/>
      <c r="T10633"/>
      <c r="U10633"/>
      <c r="V10633"/>
      <c r="W10633"/>
      <c r="X10633"/>
      <c r="Y10633"/>
      <c r="Z10633"/>
      <c r="AA10633"/>
      <c r="AB10633"/>
      <c r="AC10633"/>
      <c r="AD10633"/>
      <c r="AE10633"/>
      <c r="AF10633"/>
      <c r="AG10633"/>
    </row>
    <row r="10634" spans="1:33" x14ac:dyDescent="0.3">
      <c r="A10634"/>
      <c r="B10634"/>
      <c r="C10634"/>
      <c r="D10634"/>
      <c r="E10634"/>
      <c r="F10634"/>
      <c r="G10634"/>
      <c r="H10634"/>
      <c r="I10634"/>
      <c r="J10634"/>
      <c r="K10634"/>
      <c r="L10634"/>
      <c r="M10634"/>
      <c r="N10634"/>
      <c r="O10634"/>
      <c r="P10634"/>
      <c r="Q10634"/>
      <c r="R10634"/>
      <c r="S10634"/>
      <c r="T10634"/>
      <c r="U10634"/>
      <c r="V10634"/>
      <c r="W10634"/>
      <c r="X10634"/>
      <c r="Y10634"/>
      <c r="Z10634"/>
      <c r="AA10634"/>
      <c r="AB10634"/>
      <c r="AC10634"/>
      <c r="AD10634"/>
      <c r="AE10634"/>
      <c r="AF10634"/>
      <c r="AG10634"/>
    </row>
    <row r="10635" spans="1:33" x14ac:dyDescent="0.3">
      <c r="A10635"/>
      <c r="B10635"/>
      <c r="C10635"/>
      <c r="D10635"/>
      <c r="E10635"/>
      <c r="F10635"/>
      <c r="G10635"/>
      <c r="H10635"/>
      <c r="I10635"/>
      <c r="J10635"/>
      <c r="K10635"/>
      <c r="L10635"/>
      <c r="M10635"/>
      <c r="N10635"/>
      <c r="O10635"/>
      <c r="P10635"/>
      <c r="Q10635"/>
      <c r="R10635"/>
      <c r="S10635"/>
      <c r="T10635"/>
      <c r="U10635"/>
      <c r="V10635"/>
      <c r="W10635"/>
      <c r="X10635"/>
      <c r="Y10635"/>
      <c r="Z10635"/>
      <c r="AA10635"/>
      <c r="AB10635"/>
      <c r="AC10635"/>
      <c r="AD10635"/>
      <c r="AE10635"/>
      <c r="AF10635"/>
      <c r="AG10635"/>
    </row>
    <row r="10636" spans="1:33" x14ac:dyDescent="0.3">
      <c r="A10636"/>
      <c r="B10636"/>
      <c r="C10636"/>
      <c r="D10636"/>
      <c r="E10636"/>
      <c r="F10636"/>
      <c r="G10636"/>
      <c r="H10636"/>
      <c r="I10636"/>
      <c r="J10636"/>
      <c r="K10636"/>
      <c r="L10636"/>
      <c r="M10636"/>
      <c r="N10636"/>
      <c r="O10636"/>
      <c r="P10636"/>
      <c r="Q10636"/>
      <c r="R10636"/>
      <c r="S10636"/>
      <c r="T10636"/>
      <c r="U10636"/>
      <c r="V10636"/>
      <c r="W10636"/>
      <c r="X10636"/>
      <c r="Y10636"/>
      <c r="Z10636"/>
      <c r="AA10636"/>
      <c r="AB10636"/>
      <c r="AC10636"/>
      <c r="AD10636"/>
      <c r="AE10636"/>
      <c r="AF10636"/>
      <c r="AG10636"/>
    </row>
    <row r="10637" spans="1:33" x14ac:dyDescent="0.3">
      <c r="A10637"/>
      <c r="B10637"/>
      <c r="C10637" s="54"/>
      <c r="D10637" s="54"/>
      <c r="E10637" s="54"/>
      <c r="F10637" s="54"/>
      <c r="G10637" s="54"/>
      <c r="H10637" s="54"/>
      <c r="I10637" s="54"/>
      <c r="J10637" s="54"/>
      <c r="K10637" s="54"/>
      <c r="L10637" s="54"/>
      <c r="M10637" s="54"/>
      <c r="N10637" s="54"/>
      <c r="O10637" s="54"/>
      <c r="P10637" s="54"/>
      <c r="Q10637" s="54"/>
      <c r="R10637" s="54"/>
      <c r="S10637" s="54"/>
      <c r="T10637" s="54"/>
      <c r="U10637" s="54"/>
      <c r="V10637" s="54"/>
      <c r="W10637" s="54"/>
      <c r="X10637" s="54"/>
      <c r="Y10637" s="54"/>
      <c r="Z10637" s="54"/>
      <c r="AA10637" s="54"/>
      <c r="AB10637" s="54"/>
      <c r="AC10637" s="54"/>
      <c r="AD10637" s="54"/>
      <c r="AE10637" s="54"/>
      <c r="AF10637" s="54"/>
      <c r="AG10637" s="54"/>
    </row>
    <row r="10638" spans="1:33" x14ac:dyDescent="0.3">
      <c r="A10638"/>
      <c r="B10638"/>
      <c r="C10638"/>
      <c r="D10638"/>
      <c r="E10638"/>
      <c r="F10638"/>
      <c r="G10638"/>
      <c r="H10638"/>
      <c r="I10638"/>
      <c r="J10638"/>
      <c r="K10638"/>
      <c r="L10638"/>
      <c r="M10638"/>
      <c r="N10638"/>
      <c r="O10638"/>
      <c r="P10638"/>
      <c r="Q10638"/>
      <c r="R10638"/>
      <c r="S10638"/>
      <c r="T10638"/>
      <c r="U10638"/>
      <c r="V10638"/>
      <c r="W10638"/>
      <c r="X10638"/>
      <c r="Y10638"/>
      <c r="Z10638"/>
      <c r="AA10638"/>
      <c r="AB10638"/>
      <c r="AC10638"/>
      <c r="AD10638"/>
      <c r="AE10638"/>
      <c r="AF10638"/>
      <c r="AG10638"/>
    </row>
    <row r="10639" spans="1:33" x14ac:dyDescent="0.3">
      <c r="A10639"/>
      <c r="B10639"/>
      <c r="C10639"/>
      <c r="D10639"/>
      <c r="E10639"/>
      <c r="F10639"/>
      <c r="G10639"/>
      <c r="H10639"/>
      <c r="I10639"/>
      <c r="J10639"/>
      <c r="K10639"/>
      <c r="L10639"/>
      <c r="M10639"/>
      <c r="N10639"/>
      <c r="O10639"/>
      <c r="P10639"/>
      <c r="Q10639"/>
      <c r="R10639"/>
      <c r="S10639"/>
      <c r="T10639"/>
      <c r="U10639"/>
      <c r="V10639"/>
      <c r="W10639"/>
      <c r="X10639"/>
      <c r="Y10639"/>
      <c r="Z10639"/>
      <c r="AA10639"/>
      <c r="AB10639"/>
      <c r="AC10639"/>
      <c r="AD10639"/>
      <c r="AE10639"/>
      <c r="AF10639"/>
      <c r="AG10639"/>
    </row>
    <row r="10640" spans="1:33" x14ac:dyDescent="0.3">
      <c r="A10640"/>
      <c r="B10640"/>
      <c r="C10640"/>
      <c r="D10640"/>
      <c r="E10640"/>
      <c r="F10640"/>
      <c r="G10640"/>
      <c r="H10640"/>
      <c r="I10640"/>
      <c r="J10640"/>
      <c r="K10640"/>
      <c r="L10640"/>
      <c r="M10640"/>
      <c r="N10640"/>
      <c r="O10640"/>
      <c r="P10640"/>
      <c r="Q10640"/>
      <c r="R10640"/>
      <c r="S10640"/>
      <c r="T10640"/>
      <c r="U10640"/>
      <c r="V10640"/>
      <c r="W10640"/>
      <c r="X10640"/>
      <c r="Y10640"/>
      <c r="Z10640"/>
      <c r="AA10640"/>
      <c r="AB10640"/>
      <c r="AC10640"/>
      <c r="AD10640"/>
      <c r="AE10640"/>
      <c r="AF10640"/>
      <c r="AG10640"/>
    </row>
    <row r="10641" spans="1:33" x14ac:dyDescent="0.3">
      <c r="A10641"/>
      <c r="B10641"/>
      <c r="C10641"/>
      <c r="D10641"/>
      <c r="E10641"/>
      <c r="F10641"/>
      <c r="G10641"/>
      <c r="H10641"/>
      <c r="I10641"/>
      <c r="J10641"/>
      <c r="K10641"/>
      <c r="L10641"/>
      <c r="M10641"/>
      <c r="N10641"/>
      <c r="O10641"/>
      <c r="P10641"/>
      <c r="Q10641"/>
      <c r="R10641"/>
      <c r="S10641"/>
      <c r="T10641"/>
      <c r="U10641"/>
      <c r="V10641"/>
      <c r="W10641"/>
      <c r="X10641"/>
      <c r="Y10641"/>
      <c r="Z10641"/>
      <c r="AA10641"/>
      <c r="AB10641"/>
      <c r="AC10641"/>
      <c r="AD10641"/>
      <c r="AE10641"/>
      <c r="AF10641"/>
      <c r="AG10641"/>
    </row>
    <row r="10642" spans="1:33" x14ac:dyDescent="0.3">
      <c r="A10642"/>
      <c r="B10642"/>
      <c r="C10642"/>
      <c r="D10642"/>
      <c r="E10642"/>
      <c r="F10642"/>
      <c r="G10642"/>
      <c r="H10642"/>
      <c r="I10642"/>
      <c r="J10642"/>
      <c r="K10642"/>
      <c r="L10642"/>
      <c r="M10642"/>
      <c r="N10642"/>
      <c r="O10642"/>
      <c r="P10642"/>
      <c r="Q10642"/>
      <c r="R10642"/>
      <c r="S10642"/>
      <c r="T10642"/>
      <c r="U10642"/>
      <c r="V10642"/>
      <c r="W10642"/>
      <c r="X10642"/>
      <c r="Y10642"/>
      <c r="Z10642"/>
      <c r="AA10642"/>
      <c r="AB10642"/>
      <c r="AC10642"/>
      <c r="AD10642"/>
      <c r="AE10642"/>
      <c r="AF10642"/>
      <c r="AG10642"/>
    </row>
    <row r="10643" spans="1:33" x14ac:dyDescent="0.3">
      <c r="A10643"/>
      <c r="B10643"/>
      <c r="C10643"/>
      <c r="D10643"/>
      <c r="E10643"/>
      <c r="F10643"/>
      <c r="G10643"/>
      <c r="H10643"/>
      <c r="I10643"/>
      <c r="J10643"/>
      <c r="K10643"/>
      <c r="L10643"/>
      <c r="M10643"/>
      <c r="N10643"/>
      <c r="O10643"/>
      <c r="P10643"/>
      <c r="Q10643"/>
      <c r="R10643"/>
      <c r="S10643"/>
      <c r="T10643"/>
      <c r="U10643"/>
      <c r="V10643"/>
      <c r="W10643"/>
      <c r="X10643"/>
      <c r="Y10643"/>
      <c r="Z10643"/>
      <c r="AA10643"/>
      <c r="AB10643"/>
      <c r="AC10643"/>
      <c r="AD10643"/>
      <c r="AE10643"/>
      <c r="AF10643"/>
      <c r="AG10643"/>
    </row>
    <row r="10644" spans="1:33" x14ac:dyDescent="0.3">
      <c r="A10644"/>
      <c r="B10644"/>
      <c r="C10644"/>
      <c r="D10644"/>
      <c r="E10644"/>
      <c r="F10644"/>
      <c r="G10644"/>
      <c r="H10644"/>
      <c r="I10644"/>
      <c r="J10644"/>
      <c r="K10644"/>
      <c r="L10644"/>
      <c r="M10644"/>
      <c r="N10644"/>
      <c r="O10644"/>
      <c r="P10644"/>
      <c r="Q10644"/>
      <c r="R10644"/>
      <c r="S10644"/>
      <c r="T10644"/>
      <c r="U10644"/>
      <c r="V10644"/>
      <c r="W10644"/>
      <c r="X10644"/>
      <c r="Y10644"/>
      <c r="Z10644"/>
      <c r="AA10644"/>
      <c r="AB10644"/>
      <c r="AC10644"/>
      <c r="AD10644"/>
      <c r="AE10644"/>
      <c r="AF10644"/>
      <c r="AG10644"/>
    </row>
    <row r="10645" spans="1:33" x14ac:dyDescent="0.3">
      <c r="A10645"/>
      <c r="B10645"/>
      <c r="C10645"/>
      <c r="D10645"/>
      <c r="E10645"/>
      <c r="F10645"/>
      <c r="G10645"/>
      <c r="H10645"/>
      <c r="I10645"/>
      <c r="J10645"/>
      <c r="K10645"/>
      <c r="L10645"/>
      <c r="M10645"/>
      <c r="N10645"/>
      <c r="O10645"/>
      <c r="P10645"/>
      <c r="Q10645"/>
      <c r="R10645"/>
      <c r="S10645"/>
      <c r="T10645"/>
      <c r="U10645"/>
      <c r="V10645"/>
      <c r="W10645"/>
      <c r="X10645"/>
      <c r="Y10645"/>
      <c r="Z10645"/>
      <c r="AA10645"/>
      <c r="AB10645"/>
      <c r="AC10645"/>
      <c r="AD10645"/>
      <c r="AE10645"/>
      <c r="AF10645"/>
      <c r="AG10645"/>
    </row>
    <row r="10646" spans="1:33" x14ac:dyDescent="0.3">
      <c r="A10646"/>
      <c r="B10646"/>
      <c r="C10646"/>
      <c r="D10646"/>
      <c r="E10646"/>
      <c r="F10646"/>
      <c r="G10646"/>
      <c r="H10646"/>
      <c r="I10646"/>
      <c r="J10646"/>
      <c r="K10646"/>
      <c r="L10646"/>
      <c r="M10646"/>
      <c r="N10646"/>
      <c r="O10646"/>
      <c r="P10646"/>
      <c r="Q10646"/>
      <c r="R10646"/>
      <c r="S10646"/>
      <c r="T10646"/>
      <c r="U10646"/>
      <c r="V10646"/>
      <c r="W10646"/>
      <c r="X10646"/>
      <c r="Y10646"/>
      <c r="Z10646"/>
      <c r="AA10646"/>
      <c r="AB10646"/>
      <c r="AC10646"/>
      <c r="AD10646"/>
      <c r="AE10646"/>
      <c r="AF10646"/>
      <c r="AG10646"/>
    </row>
    <row r="10647" spans="1:33" x14ac:dyDescent="0.3">
      <c r="A10647"/>
      <c r="B10647"/>
      <c r="C10647" s="54"/>
      <c r="D10647" s="54"/>
      <c r="E10647" s="54"/>
      <c r="F10647" s="54"/>
      <c r="G10647" s="54"/>
      <c r="H10647" s="54"/>
      <c r="I10647" s="54"/>
      <c r="J10647" s="54"/>
      <c r="K10647" s="54"/>
      <c r="L10647" s="54"/>
      <c r="M10647" s="54"/>
      <c r="N10647" s="54"/>
      <c r="O10647" s="54"/>
      <c r="P10647" s="54"/>
      <c r="Q10647" s="54"/>
      <c r="R10647" s="54"/>
      <c r="S10647" s="54"/>
      <c r="T10647" s="54"/>
      <c r="U10647" s="54"/>
      <c r="V10647" s="54"/>
      <c r="W10647" s="54"/>
      <c r="X10647" s="54"/>
      <c r="Y10647" s="54"/>
      <c r="Z10647" s="54"/>
      <c r="AA10647" s="54"/>
      <c r="AB10647" s="54"/>
      <c r="AC10647" s="54"/>
      <c r="AD10647" s="54"/>
      <c r="AE10647" s="54"/>
      <c r="AF10647" s="54"/>
      <c r="AG10647" s="54"/>
    </row>
    <row r="10648" spans="1:33" x14ac:dyDescent="0.3">
      <c r="A10648"/>
      <c r="B10648"/>
      <c r="C10648"/>
      <c r="D10648"/>
      <c r="E10648"/>
      <c r="F10648"/>
      <c r="G10648"/>
      <c r="H10648"/>
      <c r="I10648"/>
      <c r="J10648"/>
      <c r="K10648"/>
      <c r="L10648"/>
      <c r="M10648"/>
      <c r="N10648"/>
      <c r="O10648"/>
      <c r="P10648"/>
      <c r="Q10648"/>
      <c r="R10648"/>
      <c r="S10648"/>
      <c r="T10648"/>
      <c r="U10648"/>
      <c r="V10648"/>
      <c r="W10648"/>
      <c r="X10648"/>
      <c r="Y10648"/>
      <c r="Z10648"/>
      <c r="AA10648"/>
      <c r="AB10648"/>
      <c r="AC10648"/>
      <c r="AD10648"/>
      <c r="AE10648"/>
      <c r="AF10648"/>
      <c r="AG10648"/>
    </row>
    <row r="10649" spans="1:33" x14ac:dyDescent="0.3">
      <c r="A10649"/>
      <c r="B10649"/>
      <c r="C10649"/>
      <c r="D10649"/>
      <c r="E10649"/>
      <c r="F10649"/>
      <c r="G10649"/>
      <c r="H10649"/>
      <c r="I10649"/>
      <c r="J10649"/>
      <c r="K10649"/>
      <c r="L10649"/>
      <c r="M10649"/>
      <c r="N10649"/>
      <c r="O10649"/>
      <c r="P10649"/>
      <c r="Q10649"/>
      <c r="R10649"/>
      <c r="S10649"/>
      <c r="T10649"/>
      <c r="U10649"/>
      <c r="V10649"/>
      <c r="W10649"/>
      <c r="X10649"/>
      <c r="Y10649"/>
      <c r="Z10649"/>
      <c r="AA10649"/>
      <c r="AB10649"/>
      <c r="AC10649"/>
      <c r="AD10649"/>
      <c r="AE10649"/>
      <c r="AF10649"/>
      <c r="AG10649"/>
    </row>
    <row r="10650" spans="1:33" x14ac:dyDescent="0.3">
      <c r="A10650"/>
      <c r="B10650"/>
      <c r="C10650"/>
      <c r="D10650"/>
      <c r="E10650"/>
      <c r="F10650"/>
      <c r="G10650"/>
      <c r="H10650"/>
      <c r="I10650"/>
      <c r="J10650"/>
      <c r="K10650"/>
      <c r="L10650"/>
      <c r="M10650"/>
      <c r="N10650"/>
      <c r="O10650"/>
      <c r="P10650"/>
      <c r="Q10650"/>
      <c r="R10650"/>
      <c r="S10650"/>
      <c r="T10650"/>
      <c r="U10650"/>
      <c r="V10650"/>
      <c r="W10650"/>
      <c r="X10650"/>
      <c r="Y10650"/>
      <c r="Z10650"/>
      <c r="AA10650"/>
      <c r="AB10650"/>
      <c r="AC10650"/>
      <c r="AD10650"/>
      <c r="AE10650"/>
      <c r="AF10650"/>
      <c r="AG10650"/>
    </row>
    <row r="10651" spans="1:33" x14ac:dyDescent="0.3">
      <c r="A10651"/>
      <c r="B10651"/>
      <c r="C10651"/>
      <c r="D10651"/>
      <c r="E10651"/>
      <c r="F10651"/>
      <c r="G10651"/>
      <c r="H10651"/>
      <c r="I10651"/>
      <c r="J10651"/>
      <c r="K10651"/>
      <c r="L10651"/>
      <c r="M10651"/>
      <c r="N10651"/>
      <c r="O10651"/>
      <c r="P10651"/>
      <c r="Q10651"/>
      <c r="R10651"/>
      <c r="S10651"/>
      <c r="T10651"/>
      <c r="U10651"/>
      <c r="V10651"/>
      <c r="W10651"/>
      <c r="X10651"/>
      <c r="Y10651"/>
      <c r="Z10651"/>
      <c r="AA10651"/>
      <c r="AB10651"/>
      <c r="AC10651"/>
      <c r="AD10651"/>
      <c r="AE10651"/>
      <c r="AF10651"/>
      <c r="AG10651"/>
    </row>
    <row r="10652" spans="1:33" x14ac:dyDescent="0.3">
      <c r="A10652"/>
      <c r="B10652"/>
      <c r="C10652"/>
      <c r="D10652"/>
      <c r="E10652"/>
      <c r="F10652"/>
      <c r="G10652"/>
      <c r="H10652"/>
      <c r="I10652"/>
      <c r="J10652"/>
      <c r="K10652"/>
      <c r="L10652"/>
      <c r="M10652"/>
      <c r="N10652"/>
      <c r="O10652"/>
      <c r="P10652"/>
      <c r="Q10652"/>
      <c r="R10652"/>
      <c r="S10652"/>
      <c r="T10652"/>
      <c r="U10652"/>
      <c r="V10652"/>
      <c r="W10652"/>
      <c r="X10652"/>
      <c r="Y10652"/>
      <c r="Z10652"/>
      <c r="AA10652"/>
      <c r="AB10652"/>
      <c r="AC10652"/>
      <c r="AD10652"/>
      <c r="AE10652"/>
      <c r="AF10652"/>
      <c r="AG10652"/>
    </row>
    <row r="10653" spans="1:33" x14ac:dyDescent="0.3">
      <c r="A10653"/>
      <c r="B10653"/>
      <c r="C10653"/>
      <c r="D10653"/>
      <c r="E10653"/>
      <c r="F10653"/>
      <c r="G10653"/>
      <c r="H10653"/>
      <c r="I10653"/>
      <c r="J10653"/>
      <c r="K10653"/>
      <c r="L10653"/>
      <c r="M10653"/>
      <c r="N10653"/>
      <c r="O10653"/>
      <c r="P10653"/>
      <c r="Q10653"/>
      <c r="R10653"/>
      <c r="S10653"/>
      <c r="T10653"/>
      <c r="U10653"/>
      <c r="V10653"/>
      <c r="W10653"/>
      <c r="X10653"/>
      <c r="Y10653"/>
      <c r="Z10653"/>
      <c r="AA10653"/>
      <c r="AB10653"/>
      <c r="AC10653"/>
      <c r="AD10653"/>
      <c r="AE10653"/>
      <c r="AF10653"/>
      <c r="AG10653"/>
    </row>
    <row r="10654" spans="1:33" x14ac:dyDescent="0.3">
      <c r="A10654"/>
      <c r="B10654"/>
      <c r="C10654"/>
      <c r="D10654"/>
      <c r="E10654"/>
      <c r="F10654"/>
      <c r="G10654"/>
      <c r="H10654"/>
      <c r="I10654"/>
      <c r="J10654"/>
      <c r="K10654"/>
      <c r="L10654"/>
      <c r="M10654"/>
      <c r="N10654"/>
      <c r="O10654"/>
      <c r="P10654"/>
      <c r="Q10654"/>
      <c r="R10654"/>
      <c r="S10654"/>
      <c r="T10654"/>
      <c r="U10654"/>
      <c r="V10654"/>
      <c r="W10654"/>
      <c r="X10654"/>
      <c r="Y10654"/>
      <c r="Z10654"/>
      <c r="AA10654"/>
      <c r="AB10654"/>
      <c r="AC10654"/>
      <c r="AD10654"/>
      <c r="AE10654"/>
      <c r="AF10654"/>
      <c r="AG10654"/>
    </row>
    <row r="10655" spans="1:33" x14ac:dyDescent="0.3">
      <c r="A10655"/>
      <c r="B10655"/>
      <c r="C10655"/>
      <c r="D10655"/>
      <c r="E10655"/>
      <c r="F10655"/>
      <c r="G10655"/>
      <c r="H10655"/>
      <c r="I10655"/>
      <c r="J10655"/>
      <c r="K10655"/>
      <c r="L10655"/>
      <c r="M10655"/>
      <c r="N10655"/>
      <c r="O10655"/>
      <c r="P10655"/>
      <c r="Q10655"/>
      <c r="R10655"/>
      <c r="S10655"/>
      <c r="T10655"/>
      <c r="U10655"/>
      <c r="V10655"/>
      <c r="W10655"/>
      <c r="X10655"/>
      <c r="Y10655"/>
      <c r="Z10655"/>
      <c r="AA10655"/>
      <c r="AB10655"/>
      <c r="AC10655"/>
      <c r="AD10655"/>
      <c r="AE10655"/>
      <c r="AF10655"/>
      <c r="AG10655"/>
    </row>
    <row r="10656" spans="1:33" x14ac:dyDescent="0.3">
      <c r="A10656"/>
      <c r="B10656"/>
      <c r="C10656"/>
      <c r="D10656"/>
      <c r="E10656"/>
      <c r="F10656"/>
      <c r="G10656"/>
      <c r="H10656"/>
      <c r="I10656"/>
      <c r="J10656"/>
      <c r="K10656"/>
      <c r="L10656"/>
      <c r="M10656"/>
      <c r="N10656"/>
      <c r="O10656"/>
      <c r="P10656"/>
      <c r="Q10656"/>
      <c r="R10656"/>
      <c r="S10656"/>
      <c r="T10656"/>
      <c r="U10656"/>
      <c r="V10656"/>
      <c r="W10656"/>
      <c r="X10656"/>
      <c r="Y10656"/>
      <c r="Z10656"/>
      <c r="AA10656"/>
      <c r="AB10656"/>
      <c r="AC10656"/>
      <c r="AD10656"/>
      <c r="AE10656"/>
      <c r="AF10656"/>
      <c r="AG10656"/>
    </row>
    <row r="10657" spans="1:33" x14ac:dyDescent="0.3">
      <c r="A10657"/>
      <c r="B10657"/>
      <c r="C10657" s="54"/>
      <c r="D10657" s="54"/>
      <c r="E10657" s="54"/>
      <c r="F10657" s="54"/>
      <c r="G10657" s="54"/>
      <c r="H10657" s="54"/>
      <c r="I10657" s="54"/>
      <c r="J10657" s="54"/>
      <c r="K10657" s="54"/>
      <c r="L10657" s="54"/>
      <c r="M10657" s="54"/>
      <c r="N10657" s="54"/>
      <c r="O10657" s="54"/>
      <c r="P10657" s="54"/>
      <c r="Q10657" s="54"/>
      <c r="R10657" s="54"/>
      <c r="S10657" s="54"/>
      <c r="T10657" s="54"/>
      <c r="U10657" s="54"/>
      <c r="V10657" s="54"/>
      <c r="W10657" s="54"/>
      <c r="X10657" s="54"/>
      <c r="Y10657" s="54"/>
      <c r="Z10657" s="54"/>
      <c r="AA10657" s="54"/>
      <c r="AB10657" s="54"/>
      <c r="AC10657" s="54"/>
      <c r="AD10657" s="54"/>
      <c r="AE10657" s="54"/>
      <c r="AF10657" s="54"/>
      <c r="AG10657" s="54"/>
    </row>
    <row r="10658" spans="1:33" x14ac:dyDescent="0.3">
      <c r="A10658"/>
      <c r="B10658"/>
      <c r="C10658"/>
      <c r="D10658"/>
      <c r="E10658"/>
      <c r="F10658"/>
      <c r="G10658"/>
      <c r="H10658"/>
      <c r="I10658"/>
      <c r="J10658"/>
      <c r="K10658"/>
      <c r="L10658"/>
      <c r="M10658"/>
      <c r="N10658"/>
      <c r="O10658"/>
      <c r="P10658"/>
      <c r="Q10658"/>
      <c r="R10658"/>
      <c r="S10658"/>
      <c r="T10658"/>
      <c r="U10658"/>
      <c r="V10658"/>
      <c r="W10658"/>
      <c r="X10658"/>
      <c r="Y10658"/>
      <c r="Z10658"/>
      <c r="AA10658"/>
      <c r="AB10658"/>
      <c r="AC10658"/>
      <c r="AD10658"/>
      <c r="AE10658"/>
      <c r="AF10658"/>
      <c r="AG10658"/>
    </row>
    <row r="10659" spans="1:33" x14ac:dyDescent="0.3">
      <c r="A10659"/>
      <c r="B10659"/>
      <c r="C10659"/>
      <c r="D10659"/>
      <c r="E10659"/>
      <c r="F10659"/>
      <c r="G10659"/>
      <c r="H10659"/>
      <c r="I10659"/>
      <c r="J10659"/>
      <c r="K10659"/>
      <c r="L10659"/>
      <c r="M10659"/>
      <c r="N10659"/>
      <c r="O10659"/>
      <c r="P10659"/>
      <c r="Q10659"/>
      <c r="R10659"/>
      <c r="S10659"/>
      <c r="T10659"/>
      <c r="U10659"/>
      <c r="V10659"/>
      <c r="W10659"/>
      <c r="X10659"/>
      <c r="Y10659"/>
      <c r="Z10659"/>
      <c r="AA10659"/>
      <c r="AB10659"/>
      <c r="AC10659"/>
      <c r="AD10659"/>
      <c r="AE10659"/>
      <c r="AF10659"/>
      <c r="AG10659"/>
    </row>
    <row r="10660" spans="1:33" x14ac:dyDescent="0.3">
      <c r="A10660"/>
      <c r="B10660"/>
      <c r="C10660"/>
      <c r="D10660"/>
      <c r="E10660"/>
      <c r="F10660"/>
      <c r="G10660"/>
      <c r="H10660"/>
      <c r="I10660"/>
      <c r="J10660"/>
      <c r="K10660"/>
      <c r="L10660"/>
      <c r="M10660"/>
      <c r="N10660"/>
      <c r="O10660"/>
      <c r="P10660"/>
      <c r="Q10660"/>
      <c r="R10660"/>
      <c r="S10660"/>
      <c r="T10660"/>
      <c r="U10660"/>
      <c r="V10660"/>
      <c r="W10660"/>
      <c r="X10660"/>
      <c r="Y10660"/>
      <c r="Z10660"/>
      <c r="AA10660"/>
      <c r="AB10660"/>
      <c r="AC10660"/>
      <c r="AD10660"/>
      <c r="AE10660"/>
      <c r="AF10660"/>
      <c r="AG10660"/>
    </row>
    <row r="10661" spans="1:33" x14ac:dyDescent="0.3">
      <c r="A10661"/>
      <c r="B10661"/>
      <c r="C10661"/>
      <c r="D10661"/>
      <c r="E10661"/>
      <c r="F10661"/>
      <c r="G10661"/>
      <c r="H10661"/>
      <c r="I10661"/>
      <c r="J10661"/>
      <c r="K10661"/>
      <c r="L10661"/>
      <c r="M10661"/>
      <c r="N10661"/>
      <c r="O10661"/>
      <c r="P10661"/>
      <c r="Q10661"/>
      <c r="R10661"/>
      <c r="S10661"/>
      <c r="T10661"/>
      <c r="U10661"/>
      <c r="V10661"/>
      <c r="W10661"/>
      <c r="X10661"/>
      <c r="Y10661"/>
      <c r="Z10661"/>
      <c r="AA10661"/>
      <c r="AB10661"/>
      <c r="AC10661"/>
      <c r="AD10661"/>
      <c r="AE10661"/>
      <c r="AF10661"/>
      <c r="AG10661"/>
    </row>
    <row r="10662" spans="1:33" x14ac:dyDescent="0.3">
      <c r="A10662"/>
      <c r="B10662"/>
      <c r="C10662"/>
      <c r="D10662"/>
      <c r="E10662"/>
      <c r="F10662"/>
      <c r="G10662"/>
      <c r="H10662"/>
      <c r="I10662"/>
      <c r="J10662"/>
      <c r="K10662"/>
      <c r="L10662"/>
      <c r="M10662"/>
      <c r="N10662"/>
      <c r="O10662"/>
      <c r="P10662"/>
      <c r="Q10662"/>
      <c r="R10662"/>
      <c r="S10662"/>
      <c r="T10662"/>
      <c r="U10662"/>
      <c r="V10662"/>
      <c r="W10662"/>
      <c r="X10662"/>
      <c r="Y10662"/>
      <c r="Z10662"/>
      <c r="AA10662"/>
      <c r="AB10662"/>
      <c r="AC10662"/>
      <c r="AD10662"/>
      <c r="AE10662"/>
      <c r="AF10662"/>
      <c r="AG10662"/>
    </row>
    <row r="10663" spans="1:33" x14ac:dyDescent="0.3">
      <c r="A10663"/>
      <c r="B10663"/>
      <c r="C10663"/>
      <c r="D10663"/>
      <c r="E10663"/>
      <c r="F10663"/>
      <c r="G10663"/>
      <c r="H10663"/>
      <c r="I10663"/>
      <c r="J10663"/>
      <c r="K10663"/>
      <c r="L10663"/>
      <c r="M10663"/>
      <c r="N10663"/>
      <c r="O10663"/>
      <c r="P10663"/>
      <c r="Q10663"/>
      <c r="R10663"/>
      <c r="S10663"/>
      <c r="T10663"/>
      <c r="U10663"/>
      <c r="V10663"/>
      <c r="W10663"/>
      <c r="X10663"/>
      <c r="Y10663"/>
      <c r="Z10663"/>
      <c r="AA10663"/>
      <c r="AB10663"/>
      <c r="AC10663"/>
      <c r="AD10663"/>
      <c r="AE10663"/>
      <c r="AF10663"/>
      <c r="AG10663"/>
    </row>
    <row r="10664" spans="1:33" x14ac:dyDescent="0.3">
      <c r="A10664"/>
      <c r="B10664"/>
      <c r="C10664"/>
      <c r="D10664"/>
      <c r="E10664"/>
      <c r="F10664"/>
      <c r="G10664"/>
      <c r="H10664"/>
      <c r="I10664"/>
      <c r="J10664"/>
      <c r="K10664"/>
      <c r="L10664"/>
      <c r="M10664"/>
      <c r="N10664"/>
      <c r="O10664"/>
      <c r="P10664"/>
      <c r="Q10664"/>
      <c r="R10664"/>
      <c r="S10664"/>
      <c r="T10664"/>
      <c r="U10664"/>
      <c r="V10664"/>
      <c r="W10664"/>
      <c r="X10664"/>
      <c r="Y10664"/>
      <c r="Z10664"/>
      <c r="AA10664"/>
      <c r="AB10664"/>
      <c r="AC10664"/>
      <c r="AD10664"/>
      <c r="AE10664"/>
      <c r="AF10664"/>
      <c r="AG10664"/>
    </row>
    <row r="10665" spans="1:33" x14ac:dyDescent="0.3">
      <c r="A10665"/>
      <c r="B10665"/>
      <c r="C10665"/>
      <c r="D10665"/>
      <c r="E10665"/>
      <c r="F10665"/>
      <c r="G10665"/>
      <c r="H10665"/>
      <c r="I10665"/>
      <c r="J10665"/>
      <c r="K10665"/>
      <c r="L10665"/>
      <c r="M10665"/>
      <c r="N10665"/>
      <c r="O10665"/>
      <c r="P10665"/>
      <c r="Q10665"/>
      <c r="R10665"/>
      <c r="S10665"/>
      <c r="T10665"/>
      <c r="U10665"/>
      <c r="V10665"/>
      <c r="W10665"/>
      <c r="X10665"/>
      <c r="Y10665"/>
      <c r="Z10665"/>
      <c r="AA10665"/>
      <c r="AB10665"/>
      <c r="AC10665"/>
      <c r="AD10665"/>
      <c r="AE10665"/>
      <c r="AF10665"/>
      <c r="AG10665"/>
    </row>
    <row r="10666" spans="1:33" x14ac:dyDescent="0.3">
      <c r="A10666"/>
      <c r="B10666"/>
      <c r="C10666"/>
      <c r="D10666"/>
      <c r="E10666"/>
      <c r="F10666"/>
      <c r="G10666"/>
      <c r="H10666"/>
      <c r="I10666"/>
      <c r="J10666"/>
      <c r="K10666"/>
      <c r="L10666"/>
      <c r="M10666"/>
      <c r="N10666"/>
      <c r="O10666"/>
      <c r="P10666"/>
      <c r="Q10666"/>
      <c r="R10666"/>
      <c r="S10666"/>
      <c r="T10666"/>
      <c r="U10666"/>
      <c r="V10666"/>
      <c r="W10666"/>
      <c r="X10666"/>
      <c r="Y10666"/>
      <c r="Z10666"/>
      <c r="AA10666"/>
      <c r="AB10666"/>
      <c r="AC10666"/>
      <c r="AD10666"/>
      <c r="AE10666"/>
      <c r="AF10666"/>
      <c r="AG10666"/>
    </row>
    <row r="10667" spans="1:33" x14ac:dyDescent="0.3">
      <c r="A10667"/>
      <c r="B10667"/>
      <c r="C10667" s="54"/>
      <c r="D10667" s="54"/>
      <c r="E10667" s="54"/>
      <c r="F10667" s="54"/>
      <c r="G10667" s="54"/>
      <c r="H10667" s="54"/>
      <c r="I10667" s="54"/>
      <c r="J10667" s="54"/>
      <c r="K10667" s="54"/>
      <c r="L10667" s="54"/>
      <c r="M10667" s="54"/>
      <c r="N10667" s="54"/>
      <c r="O10667" s="54"/>
      <c r="P10667" s="54"/>
      <c r="Q10667" s="54"/>
      <c r="R10667" s="54"/>
      <c r="S10667" s="54"/>
      <c r="T10667" s="54"/>
      <c r="U10667" s="54"/>
      <c r="V10667" s="54"/>
      <c r="W10667" s="54"/>
      <c r="X10667" s="54"/>
      <c r="Y10667" s="54"/>
      <c r="Z10667" s="54"/>
      <c r="AA10667" s="54"/>
      <c r="AB10667" s="54"/>
      <c r="AC10667" s="54"/>
      <c r="AD10667" s="54"/>
      <c r="AE10667" s="54"/>
      <c r="AF10667" s="54"/>
      <c r="AG10667" s="54"/>
    </row>
    <row r="10668" spans="1:33" x14ac:dyDescent="0.3">
      <c r="A10668"/>
      <c r="B10668"/>
      <c r="C10668"/>
      <c r="D10668"/>
      <c r="E10668"/>
      <c r="F10668"/>
      <c r="G10668"/>
      <c r="H10668"/>
      <c r="I10668"/>
      <c r="J10668"/>
      <c r="K10668"/>
      <c r="L10668"/>
      <c r="M10668"/>
      <c r="N10668"/>
      <c r="O10668"/>
      <c r="P10668"/>
      <c r="Q10668"/>
      <c r="R10668"/>
      <c r="S10668"/>
      <c r="T10668"/>
      <c r="U10668"/>
      <c r="V10668"/>
      <c r="W10668"/>
      <c r="X10668"/>
      <c r="Y10668"/>
      <c r="Z10668"/>
      <c r="AA10668"/>
      <c r="AB10668"/>
      <c r="AC10668"/>
      <c r="AD10668"/>
      <c r="AE10668"/>
      <c r="AF10668"/>
      <c r="AG10668"/>
    </row>
    <row r="10669" spans="1:33" x14ac:dyDescent="0.3">
      <c r="A10669"/>
      <c r="B10669"/>
      <c r="C10669"/>
      <c r="D10669"/>
      <c r="E10669"/>
      <c r="F10669"/>
      <c r="G10669"/>
      <c r="H10669"/>
      <c r="I10669"/>
      <c r="J10669"/>
      <c r="K10669"/>
      <c r="L10669"/>
      <c r="M10669"/>
      <c r="N10669"/>
      <c r="O10669"/>
      <c r="P10669"/>
      <c r="Q10669"/>
      <c r="R10669"/>
      <c r="S10669"/>
      <c r="T10669"/>
      <c r="U10669"/>
      <c r="V10669"/>
      <c r="W10669"/>
      <c r="X10669"/>
      <c r="Y10669"/>
      <c r="Z10669"/>
      <c r="AA10669"/>
      <c r="AB10669"/>
      <c r="AC10669"/>
      <c r="AD10669"/>
      <c r="AE10669"/>
      <c r="AF10669"/>
      <c r="AG10669"/>
    </row>
    <row r="10670" spans="1:33" x14ac:dyDescent="0.3">
      <c r="A10670"/>
      <c r="B10670"/>
      <c r="C10670"/>
      <c r="D10670"/>
      <c r="E10670"/>
      <c r="F10670"/>
      <c r="G10670"/>
      <c r="H10670"/>
      <c r="I10670"/>
      <c r="J10670"/>
      <c r="K10670"/>
      <c r="L10670"/>
      <c r="M10670"/>
      <c r="N10670"/>
      <c r="O10670"/>
      <c r="P10670"/>
      <c r="Q10670"/>
      <c r="R10670"/>
      <c r="S10670"/>
      <c r="T10670"/>
      <c r="U10670"/>
      <c r="V10670"/>
      <c r="W10670"/>
      <c r="X10670"/>
      <c r="Y10670"/>
      <c r="Z10670"/>
      <c r="AA10670"/>
      <c r="AB10670"/>
      <c r="AC10670"/>
      <c r="AD10670"/>
      <c r="AE10670"/>
      <c r="AF10670"/>
      <c r="AG10670"/>
    </row>
    <row r="10671" spans="1:33" x14ac:dyDescent="0.3">
      <c r="A10671"/>
      <c r="B10671"/>
      <c r="C10671"/>
      <c r="D10671"/>
      <c r="E10671"/>
      <c r="F10671"/>
      <c r="G10671"/>
      <c r="H10671"/>
      <c r="I10671"/>
      <c r="J10671"/>
      <c r="K10671"/>
      <c r="L10671"/>
      <c r="M10671"/>
      <c r="N10671"/>
      <c r="O10671"/>
      <c r="P10671"/>
      <c r="Q10671"/>
      <c r="R10671"/>
      <c r="S10671"/>
      <c r="T10671"/>
      <c r="U10671"/>
      <c r="V10671"/>
      <c r="W10671"/>
      <c r="X10671"/>
      <c r="Y10671"/>
      <c r="Z10671"/>
      <c r="AA10671"/>
      <c r="AB10671"/>
      <c r="AC10671"/>
      <c r="AD10671"/>
      <c r="AE10671"/>
      <c r="AF10671"/>
      <c r="AG10671"/>
    </row>
    <row r="10672" spans="1:33" x14ac:dyDescent="0.3">
      <c r="A10672"/>
      <c r="B10672"/>
      <c r="C10672"/>
      <c r="D10672"/>
      <c r="E10672"/>
      <c r="F10672"/>
      <c r="G10672"/>
      <c r="H10672"/>
      <c r="I10672"/>
      <c r="J10672"/>
      <c r="K10672"/>
      <c r="L10672"/>
      <c r="M10672"/>
      <c r="N10672"/>
      <c r="O10672"/>
      <c r="P10672"/>
      <c r="Q10672"/>
      <c r="R10672"/>
      <c r="S10672"/>
      <c r="T10672"/>
      <c r="U10672"/>
      <c r="V10672"/>
      <c r="W10672"/>
      <c r="X10672"/>
      <c r="Y10672"/>
      <c r="Z10672"/>
      <c r="AA10672"/>
      <c r="AB10672"/>
      <c r="AC10672"/>
      <c r="AD10672"/>
      <c r="AE10672"/>
      <c r="AF10672"/>
      <c r="AG10672"/>
    </row>
    <row r="10673" spans="1:33" x14ac:dyDescent="0.3">
      <c r="A10673"/>
      <c r="B10673"/>
      <c r="C10673"/>
      <c r="D10673"/>
      <c r="E10673"/>
      <c r="F10673"/>
      <c r="G10673"/>
      <c r="H10673"/>
      <c r="I10673"/>
      <c r="J10673"/>
      <c r="K10673"/>
      <c r="L10673"/>
      <c r="M10673"/>
      <c r="N10673"/>
      <c r="O10673"/>
      <c r="P10673"/>
      <c r="Q10673"/>
      <c r="R10673"/>
      <c r="S10673"/>
      <c r="T10673"/>
      <c r="U10673"/>
      <c r="V10673"/>
      <c r="W10673"/>
      <c r="X10673"/>
      <c r="Y10673"/>
      <c r="Z10673"/>
      <c r="AA10673"/>
      <c r="AB10673"/>
      <c r="AC10673"/>
      <c r="AD10673"/>
      <c r="AE10673"/>
      <c r="AF10673"/>
      <c r="AG10673"/>
    </row>
    <row r="10674" spans="1:33" x14ac:dyDescent="0.3">
      <c r="A10674"/>
      <c r="B10674"/>
      <c r="C10674"/>
      <c r="D10674"/>
      <c r="E10674"/>
      <c r="F10674"/>
      <c r="G10674"/>
      <c r="H10674"/>
      <c r="I10674"/>
      <c r="J10674"/>
      <c r="K10674"/>
      <c r="L10674"/>
      <c r="M10674"/>
      <c r="N10674"/>
      <c r="O10674"/>
      <c r="P10674"/>
      <c r="Q10674"/>
      <c r="R10674"/>
      <c r="S10674"/>
      <c r="T10674"/>
      <c r="U10674"/>
      <c r="V10674"/>
      <c r="W10674"/>
      <c r="X10674"/>
      <c r="Y10674"/>
      <c r="Z10674"/>
      <c r="AA10674"/>
      <c r="AB10674"/>
      <c r="AC10674"/>
      <c r="AD10674"/>
      <c r="AE10674"/>
      <c r="AF10674"/>
      <c r="AG10674"/>
    </row>
    <row r="10675" spans="1:33" x14ac:dyDescent="0.3">
      <c r="A10675"/>
      <c r="B10675"/>
      <c r="C10675"/>
      <c r="D10675"/>
      <c r="E10675"/>
      <c r="F10675"/>
      <c r="G10675"/>
      <c r="H10675"/>
      <c r="I10675"/>
      <c r="J10675"/>
      <c r="K10675"/>
      <c r="L10675"/>
      <c r="M10675"/>
      <c r="N10675"/>
      <c r="O10675"/>
      <c r="P10675"/>
      <c r="Q10675"/>
      <c r="R10675"/>
      <c r="S10675"/>
      <c r="T10675"/>
      <c r="U10675"/>
      <c r="V10675"/>
      <c r="W10675"/>
      <c r="X10675"/>
      <c r="Y10675"/>
      <c r="Z10675"/>
      <c r="AA10675"/>
      <c r="AB10675"/>
      <c r="AC10675"/>
      <c r="AD10675"/>
      <c r="AE10675"/>
      <c r="AF10675"/>
      <c r="AG10675"/>
    </row>
    <row r="10676" spans="1:33" x14ac:dyDescent="0.3">
      <c r="A10676"/>
      <c r="B10676"/>
      <c r="C10676"/>
      <c r="D10676"/>
      <c r="E10676"/>
      <c r="F10676"/>
      <c r="G10676"/>
      <c r="H10676"/>
      <c r="I10676"/>
      <c r="J10676"/>
      <c r="K10676"/>
      <c r="L10676"/>
      <c r="M10676"/>
      <c r="N10676"/>
      <c r="O10676"/>
      <c r="P10676"/>
      <c r="Q10676"/>
      <c r="R10676"/>
      <c r="S10676"/>
      <c r="T10676"/>
      <c r="U10676"/>
      <c r="V10676"/>
      <c r="W10676"/>
      <c r="X10676"/>
      <c r="Y10676"/>
      <c r="Z10676"/>
      <c r="AA10676"/>
      <c r="AB10676"/>
      <c r="AC10676"/>
      <c r="AD10676"/>
      <c r="AE10676"/>
      <c r="AF10676"/>
      <c r="AG10676"/>
    </row>
    <row r="10677" spans="1:33" x14ac:dyDescent="0.3">
      <c r="A10677"/>
      <c r="B10677"/>
      <c r="C10677"/>
      <c r="D10677"/>
      <c r="E10677"/>
      <c r="F10677"/>
      <c r="G10677"/>
      <c r="H10677"/>
      <c r="I10677"/>
      <c r="J10677"/>
      <c r="K10677"/>
      <c r="L10677"/>
      <c r="M10677"/>
      <c r="N10677"/>
      <c r="O10677"/>
      <c r="P10677"/>
      <c r="Q10677"/>
      <c r="R10677"/>
      <c r="S10677"/>
      <c r="T10677"/>
      <c r="U10677"/>
      <c r="V10677"/>
      <c r="W10677"/>
      <c r="X10677"/>
      <c r="Y10677"/>
      <c r="Z10677"/>
      <c r="AA10677"/>
      <c r="AB10677"/>
      <c r="AC10677"/>
      <c r="AD10677"/>
      <c r="AE10677"/>
      <c r="AF10677"/>
      <c r="AG10677"/>
    </row>
    <row r="10678" spans="1:33" x14ac:dyDescent="0.3">
      <c r="A10678"/>
      <c r="B10678"/>
      <c r="C10678"/>
      <c r="D10678"/>
      <c r="E10678"/>
      <c r="F10678"/>
      <c r="G10678"/>
      <c r="H10678"/>
      <c r="I10678"/>
      <c r="J10678"/>
      <c r="K10678"/>
      <c r="L10678"/>
      <c r="M10678"/>
      <c r="N10678"/>
      <c r="O10678"/>
      <c r="P10678"/>
      <c r="Q10678"/>
      <c r="R10678"/>
      <c r="S10678"/>
      <c r="T10678"/>
      <c r="U10678"/>
      <c r="V10678"/>
      <c r="W10678"/>
      <c r="X10678"/>
      <c r="Y10678"/>
      <c r="Z10678"/>
      <c r="AA10678"/>
      <c r="AB10678"/>
      <c r="AC10678"/>
      <c r="AD10678"/>
      <c r="AE10678"/>
      <c r="AF10678"/>
      <c r="AG10678"/>
    </row>
    <row r="10679" spans="1:33" x14ac:dyDescent="0.3">
      <c r="A10679"/>
      <c r="B10679"/>
      <c r="C10679"/>
      <c r="D10679"/>
      <c r="E10679"/>
      <c r="F10679"/>
      <c r="G10679"/>
      <c r="H10679"/>
      <c r="I10679"/>
      <c r="J10679"/>
      <c r="K10679"/>
      <c r="L10679"/>
      <c r="M10679"/>
      <c r="N10679"/>
      <c r="O10679"/>
      <c r="P10679"/>
      <c r="Q10679"/>
      <c r="R10679"/>
      <c r="S10679"/>
      <c r="T10679"/>
      <c r="U10679"/>
      <c r="V10679"/>
      <c r="W10679"/>
      <c r="X10679"/>
      <c r="Y10679"/>
      <c r="Z10679"/>
      <c r="AA10679"/>
      <c r="AB10679"/>
      <c r="AC10679"/>
      <c r="AD10679"/>
      <c r="AE10679"/>
      <c r="AF10679"/>
      <c r="AG10679"/>
    </row>
    <row r="10680" spans="1:33" x14ac:dyDescent="0.3">
      <c r="A10680"/>
      <c r="B10680"/>
      <c r="C10680"/>
      <c r="D10680"/>
      <c r="E10680"/>
      <c r="F10680"/>
      <c r="G10680"/>
      <c r="H10680"/>
      <c r="I10680"/>
      <c r="J10680"/>
      <c r="K10680"/>
      <c r="L10680"/>
      <c r="M10680"/>
      <c r="N10680"/>
      <c r="O10680"/>
      <c r="P10680"/>
      <c r="Q10680"/>
      <c r="R10680"/>
      <c r="S10680"/>
      <c r="T10680"/>
      <c r="U10680"/>
      <c r="V10680"/>
      <c r="W10680"/>
      <c r="X10680"/>
      <c r="Y10680"/>
      <c r="Z10680"/>
      <c r="AA10680"/>
      <c r="AB10680"/>
      <c r="AC10680"/>
      <c r="AD10680"/>
      <c r="AE10680"/>
      <c r="AF10680"/>
      <c r="AG10680"/>
    </row>
    <row r="10681" spans="1:33" x14ac:dyDescent="0.3">
      <c r="A10681"/>
      <c r="B10681"/>
      <c r="C10681"/>
      <c r="D10681"/>
      <c r="E10681"/>
      <c r="F10681"/>
      <c r="G10681"/>
      <c r="H10681"/>
      <c r="I10681"/>
      <c r="J10681"/>
      <c r="K10681"/>
      <c r="L10681"/>
      <c r="M10681"/>
      <c r="N10681"/>
      <c r="O10681"/>
      <c r="P10681"/>
      <c r="Q10681"/>
      <c r="R10681"/>
      <c r="S10681"/>
      <c r="T10681"/>
      <c r="U10681"/>
      <c r="V10681"/>
      <c r="W10681"/>
      <c r="X10681"/>
      <c r="Y10681"/>
      <c r="Z10681"/>
      <c r="AA10681"/>
      <c r="AB10681"/>
      <c r="AC10681"/>
      <c r="AD10681"/>
      <c r="AE10681"/>
      <c r="AF10681"/>
      <c r="AG10681"/>
    </row>
    <row r="10682" spans="1:33" x14ac:dyDescent="0.3">
      <c r="A10682"/>
      <c r="B10682"/>
      <c r="C10682"/>
      <c r="D10682"/>
      <c r="E10682"/>
      <c r="F10682"/>
      <c r="G10682"/>
      <c r="H10682"/>
      <c r="I10682"/>
      <c r="J10682"/>
      <c r="K10682"/>
      <c r="L10682"/>
      <c r="M10682"/>
      <c r="N10682"/>
      <c r="O10682"/>
      <c r="P10682"/>
      <c r="Q10682"/>
      <c r="R10682"/>
      <c r="S10682"/>
      <c r="T10682"/>
      <c r="U10682"/>
      <c r="V10682"/>
      <c r="W10682"/>
      <c r="X10682"/>
      <c r="Y10682"/>
      <c r="Z10682"/>
      <c r="AA10682"/>
      <c r="AB10682"/>
      <c r="AC10682"/>
      <c r="AD10682"/>
      <c r="AE10682"/>
      <c r="AF10682"/>
      <c r="AG10682"/>
    </row>
    <row r="10683" spans="1:33" x14ac:dyDescent="0.3">
      <c r="A10683"/>
      <c r="B10683"/>
      <c r="C10683"/>
      <c r="D10683"/>
      <c r="E10683"/>
      <c r="F10683"/>
      <c r="G10683"/>
      <c r="H10683"/>
      <c r="I10683"/>
      <c r="J10683"/>
      <c r="K10683"/>
      <c r="L10683"/>
      <c r="M10683"/>
      <c r="N10683"/>
      <c r="O10683"/>
      <c r="P10683"/>
      <c r="Q10683"/>
      <c r="R10683"/>
      <c r="S10683"/>
      <c r="T10683"/>
      <c r="U10683"/>
      <c r="V10683"/>
      <c r="W10683"/>
      <c r="X10683"/>
      <c r="Y10683"/>
      <c r="Z10683"/>
      <c r="AA10683"/>
      <c r="AB10683"/>
      <c r="AC10683"/>
      <c r="AD10683"/>
      <c r="AE10683"/>
      <c r="AF10683"/>
      <c r="AG10683"/>
    </row>
    <row r="10684" spans="1:33" x14ac:dyDescent="0.3">
      <c r="A10684"/>
      <c r="B10684"/>
      <c r="C10684"/>
      <c r="D10684"/>
      <c r="E10684"/>
      <c r="F10684"/>
      <c r="G10684"/>
      <c r="H10684"/>
      <c r="I10684"/>
      <c r="J10684"/>
      <c r="K10684"/>
      <c r="L10684"/>
      <c r="M10684"/>
      <c r="N10684"/>
      <c r="O10684"/>
      <c r="P10684"/>
      <c r="Q10684"/>
      <c r="R10684"/>
      <c r="S10684"/>
      <c r="T10684"/>
      <c r="U10684"/>
      <c r="V10684"/>
      <c r="W10684"/>
      <c r="X10684"/>
      <c r="Y10684"/>
      <c r="Z10684"/>
      <c r="AA10684"/>
      <c r="AB10684"/>
      <c r="AC10684"/>
      <c r="AD10684"/>
      <c r="AE10684"/>
      <c r="AF10684"/>
      <c r="AG10684"/>
    </row>
    <row r="10685" spans="1:33" x14ac:dyDescent="0.3">
      <c r="A10685"/>
      <c r="B10685"/>
      <c r="C10685"/>
      <c r="D10685"/>
      <c r="E10685"/>
      <c r="F10685"/>
      <c r="G10685"/>
      <c r="H10685"/>
      <c r="I10685"/>
      <c r="J10685"/>
      <c r="K10685"/>
      <c r="L10685"/>
      <c r="M10685"/>
      <c r="N10685"/>
      <c r="O10685"/>
      <c r="P10685"/>
      <c r="Q10685"/>
      <c r="R10685"/>
      <c r="S10685"/>
      <c r="T10685"/>
      <c r="U10685"/>
      <c r="V10685"/>
      <c r="W10685"/>
      <c r="X10685"/>
      <c r="Y10685"/>
      <c r="Z10685"/>
      <c r="AA10685"/>
      <c r="AB10685"/>
      <c r="AC10685"/>
      <c r="AD10685"/>
      <c r="AE10685"/>
      <c r="AF10685"/>
      <c r="AG10685"/>
    </row>
    <row r="10686" spans="1:33" x14ac:dyDescent="0.3">
      <c r="A10686"/>
      <c r="B10686"/>
      <c r="C10686"/>
      <c r="D10686"/>
      <c r="E10686"/>
      <c r="F10686"/>
      <c r="G10686"/>
      <c r="H10686"/>
      <c r="I10686"/>
      <c r="J10686"/>
      <c r="K10686"/>
      <c r="L10686"/>
      <c r="M10686"/>
      <c r="N10686"/>
      <c r="O10686"/>
      <c r="P10686"/>
      <c r="Q10686"/>
      <c r="R10686"/>
      <c r="S10686"/>
      <c r="T10686"/>
      <c r="U10686"/>
      <c r="V10686"/>
      <c r="W10686"/>
      <c r="X10686"/>
      <c r="Y10686"/>
      <c r="Z10686"/>
      <c r="AA10686"/>
      <c r="AB10686"/>
      <c r="AC10686"/>
      <c r="AD10686"/>
      <c r="AE10686"/>
      <c r="AF10686"/>
      <c r="AG10686"/>
    </row>
    <row r="10687" spans="1:33" x14ac:dyDescent="0.3">
      <c r="A10687"/>
      <c r="B10687"/>
      <c r="C10687" s="54"/>
      <c r="D10687" s="54"/>
      <c r="E10687" s="54"/>
      <c r="F10687" s="54"/>
      <c r="G10687" s="54"/>
      <c r="H10687" s="54"/>
      <c r="I10687" s="54"/>
      <c r="J10687" s="54"/>
      <c r="K10687" s="54"/>
      <c r="L10687" s="54"/>
      <c r="M10687" s="54"/>
      <c r="N10687" s="54"/>
      <c r="O10687" s="54"/>
      <c r="P10687" s="54"/>
      <c r="Q10687" s="54"/>
      <c r="R10687" s="54"/>
      <c r="S10687" s="54"/>
      <c r="T10687" s="54"/>
      <c r="U10687" s="54"/>
      <c r="V10687" s="54"/>
      <c r="W10687" s="54"/>
      <c r="X10687" s="54"/>
      <c r="Y10687" s="54"/>
      <c r="Z10687" s="54"/>
      <c r="AA10687" s="54"/>
      <c r="AB10687" s="54"/>
      <c r="AC10687" s="54"/>
      <c r="AD10687" s="54"/>
      <c r="AE10687" s="54"/>
      <c r="AF10687" s="54"/>
      <c r="AG10687" s="54"/>
    </row>
    <row r="10688" spans="1:33" x14ac:dyDescent="0.3">
      <c r="A10688"/>
      <c r="B10688"/>
      <c r="C10688"/>
      <c r="D10688"/>
      <c r="E10688"/>
      <c r="F10688"/>
      <c r="G10688"/>
      <c r="H10688"/>
      <c r="I10688"/>
      <c r="J10688"/>
      <c r="K10688"/>
      <c r="L10688"/>
      <c r="M10688"/>
      <c r="N10688"/>
      <c r="O10688"/>
      <c r="P10688"/>
      <c r="Q10688"/>
      <c r="R10688"/>
      <c r="S10688"/>
      <c r="T10688"/>
      <c r="U10688"/>
      <c r="V10688"/>
      <c r="W10688"/>
      <c r="X10688"/>
      <c r="Y10688"/>
      <c r="Z10688"/>
      <c r="AA10688"/>
      <c r="AB10688"/>
      <c r="AC10688"/>
      <c r="AD10688"/>
      <c r="AE10688"/>
      <c r="AF10688"/>
      <c r="AG10688"/>
    </row>
    <row r="10689" spans="1:33" x14ac:dyDescent="0.3">
      <c r="A10689"/>
      <c r="B10689"/>
      <c r="C10689"/>
      <c r="D10689"/>
      <c r="E10689"/>
      <c r="F10689"/>
      <c r="G10689"/>
      <c r="H10689"/>
      <c r="I10689"/>
      <c r="J10689"/>
      <c r="K10689"/>
      <c r="L10689"/>
      <c r="M10689"/>
      <c r="N10689"/>
      <c r="O10689"/>
      <c r="P10689"/>
      <c r="Q10689"/>
      <c r="R10689"/>
      <c r="S10689"/>
      <c r="T10689"/>
      <c r="U10689"/>
      <c r="V10689"/>
      <c r="W10689"/>
      <c r="X10689"/>
      <c r="Y10689"/>
      <c r="Z10689"/>
      <c r="AA10689"/>
      <c r="AB10689"/>
      <c r="AC10689"/>
      <c r="AD10689"/>
      <c r="AE10689"/>
      <c r="AF10689"/>
      <c r="AG10689"/>
    </row>
    <row r="10690" spans="1:33" x14ac:dyDescent="0.3">
      <c r="A10690"/>
      <c r="B10690"/>
      <c r="C10690"/>
      <c r="D10690"/>
      <c r="E10690"/>
      <c r="F10690"/>
      <c r="G10690"/>
      <c r="H10690"/>
      <c r="I10690"/>
      <c r="J10690"/>
      <c r="K10690"/>
      <c r="L10690"/>
      <c r="M10690"/>
      <c r="N10690"/>
      <c r="O10690"/>
      <c r="P10690"/>
      <c r="Q10690"/>
      <c r="R10690"/>
      <c r="S10690"/>
      <c r="T10690"/>
      <c r="U10690"/>
      <c r="V10690"/>
      <c r="W10690"/>
      <c r="X10690"/>
      <c r="Y10690"/>
      <c r="Z10690"/>
      <c r="AA10690"/>
      <c r="AB10690"/>
      <c r="AC10690"/>
      <c r="AD10690"/>
      <c r="AE10690"/>
      <c r="AF10690"/>
      <c r="AG10690"/>
    </row>
    <row r="10691" spans="1:33" x14ac:dyDescent="0.3">
      <c r="A10691"/>
      <c r="B10691"/>
      <c r="C10691"/>
      <c r="D10691"/>
      <c r="E10691"/>
      <c r="F10691"/>
      <c r="G10691"/>
      <c r="H10691"/>
      <c r="I10691"/>
      <c r="J10691"/>
      <c r="K10691"/>
      <c r="L10691"/>
      <c r="M10691"/>
      <c r="N10691"/>
      <c r="O10691"/>
      <c r="P10691"/>
      <c r="Q10691"/>
      <c r="R10691"/>
      <c r="S10691"/>
      <c r="T10691"/>
      <c r="U10691"/>
      <c r="V10691"/>
      <c r="W10691"/>
      <c r="X10691"/>
      <c r="Y10691"/>
      <c r="Z10691"/>
      <c r="AA10691"/>
      <c r="AB10691"/>
      <c r="AC10691"/>
      <c r="AD10691"/>
      <c r="AE10691"/>
      <c r="AF10691"/>
      <c r="AG10691"/>
    </row>
    <row r="10692" spans="1:33" x14ac:dyDescent="0.3">
      <c r="A10692"/>
      <c r="B10692"/>
      <c r="C10692"/>
      <c r="D10692"/>
      <c r="E10692"/>
      <c r="F10692"/>
      <c r="G10692"/>
      <c r="H10692"/>
      <c r="I10692"/>
      <c r="J10692"/>
      <c r="K10692"/>
      <c r="L10692"/>
      <c r="M10692"/>
      <c r="N10692"/>
      <c r="O10692"/>
      <c r="P10692"/>
      <c r="Q10692"/>
      <c r="R10692"/>
      <c r="S10692"/>
      <c r="T10692"/>
      <c r="U10692"/>
      <c r="V10692"/>
      <c r="W10692"/>
      <c r="X10692"/>
      <c r="Y10692"/>
      <c r="Z10692"/>
      <c r="AA10692"/>
      <c r="AB10692"/>
      <c r="AC10692"/>
      <c r="AD10692"/>
      <c r="AE10692"/>
      <c r="AF10692"/>
      <c r="AG10692"/>
    </row>
    <row r="10693" spans="1:33" x14ac:dyDescent="0.3">
      <c r="A10693"/>
      <c r="B10693"/>
      <c r="C10693"/>
      <c r="D10693"/>
      <c r="E10693"/>
      <c r="F10693"/>
      <c r="G10693"/>
      <c r="H10693"/>
      <c r="I10693"/>
      <c r="J10693"/>
      <c r="K10693"/>
      <c r="L10693"/>
      <c r="M10693"/>
      <c r="N10693"/>
      <c r="O10693"/>
      <c r="P10693"/>
      <c r="Q10693"/>
      <c r="R10693"/>
      <c r="S10693"/>
      <c r="T10693"/>
      <c r="U10693"/>
      <c r="V10693"/>
      <c r="W10693"/>
      <c r="X10693"/>
      <c r="Y10693"/>
      <c r="Z10693"/>
      <c r="AA10693"/>
      <c r="AB10693"/>
      <c r="AC10693"/>
      <c r="AD10693"/>
      <c r="AE10693"/>
      <c r="AF10693"/>
      <c r="AG10693"/>
    </row>
    <row r="10694" spans="1:33" x14ac:dyDescent="0.3">
      <c r="A10694"/>
      <c r="B10694"/>
      <c r="C10694"/>
      <c r="D10694"/>
      <c r="E10694"/>
      <c r="F10694"/>
      <c r="G10694"/>
      <c r="H10694"/>
      <c r="I10694"/>
      <c r="J10694"/>
      <c r="K10694"/>
      <c r="L10694"/>
      <c r="M10694"/>
      <c r="N10694"/>
      <c r="O10694"/>
      <c r="P10694"/>
      <c r="Q10694"/>
      <c r="R10694"/>
      <c r="S10694"/>
      <c r="T10694"/>
      <c r="U10694"/>
      <c r="V10694"/>
      <c r="W10694"/>
      <c r="X10694"/>
      <c r="Y10694"/>
      <c r="Z10694"/>
      <c r="AA10694"/>
      <c r="AB10694"/>
      <c r="AC10694"/>
      <c r="AD10694"/>
      <c r="AE10694"/>
      <c r="AF10694"/>
      <c r="AG10694"/>
    </row>
    <row r="10695" spans="1:33" x14ac:dyDescent="0.3">
      <c r="A10695"/>
      <c r="B10695"/>
      <c r="C10695"/>
      <c r="D10695"/>
      <c r="E10695"/>
      <c r="F10695"/>
      <c r="G10695"/>
      <c r="H10695"/>
      <c r="I10695"/>
      <c r="J10695"/>
      <c r="K10695"/>
      <c r="L10695"/>
      <c r="M10695"/>
      <c r="N10695"/>
      <c r="O10695"/>
      <c r="P10695"/>
      <c r="Q10695"/>
      <c r="R10695"/>
      <c r="S10695"/>
      <c r="T10695"/>
      <c r="U10695"/>
      <c r="V10695"/>
      <c r="W10695"/>
      <c r="X10695"/>
      <c r="Y10695"/>
      <c r="Z10695"/>
      <c r="AA10695"/>
      <c r="AB10695"/>
      <c r="AC10695"/>
      <c r="AD10695"/>
      <c r="AE10695"/>
      <c r="AF10695"/>
      <c r="AG10695"/>
    </row>
    <row r="10696" spans="1:33" x14ac:dyDescent="0.3">
      <c r="A10696"/>
      <c r="B10696"/>
      <c r="C10696"/>
      <c r="D10696"/>
      <c r="E10696"/>
      <c r="F10696"/>
      <c r="G10696"/>
      <c r="H10696"/>
      <c r="I10696"/>
      <c r="J10696"/>
      <c r="K10696"/>
      <c r="L10696"/>
      <c r="M10696"/>
      <c r="N10696"/>
      <c r="O10696"/>
      <c r="P10696"/>
      <c r="Q10696"/>
      <c r="R10696"/>
      <c r="S10696"/>
      <c r="T10696"/>
      <c r="U10696"/>
      <c r="V10696"/>
      <c r="W10696"/>
      <c r="X10696"/>
      <c r="Y10696"/>
      <c r="Z10696"/>
      <c r="AA10696"/>
      <c r="AB10696"/>
      <c r="AC10696"/>
      <c r="AD10696"/>
      <c r="AE10696"/>
      <c r="AF10696"/>
      <c r="AG10696"/>
    </row>
    <row r="10697" spans="1:33" x14ac:dyDescent="0.3">
      <c r="A10697"/>
      <c r="B10697"/>
      <c r="C10697" s="54"/>
      <c r="D10697" s="54"/>
      <c r="E10697" s="54"/>
      <c r="F10697" s="54"/>
      <c r="G10697" s="54"/>
      <c r="H10697" s="54"/>
      <c r="I10697" s="54"/>
      <c r="J10697" s="54"/>
      <c r="K10697" s="54"/>
      <c r="L10697" s="54"/>
      <c r="M10697" s="54"/>
      <c r="N10697" s="54"/>
      <c r="O10697" s="54"/>
      <c r="P10697" s="54"/>
      <c r="Q10697" s="54"/>
      <c r="R10697" s="54"/>
      <c r="S10697" s="54"/>
      <c r="T10697" s="54"/>
      <c r="U10697"/>
      <c r="V10697"/>
      <c r="W10697"/>
      <c r="X10697"/>
      <c r="Y10697"/>
      <c r="Z10697"/>
      <c r="AA10697"/>
      <c r="AB10697"/>
      <c r="AC10697"/>
      <c r="AD10697"/>
      <c r="AE10697"/>
      <c r="AF10697"/>
      <c r="AG10697"/>
    </row>
    <row r="10698" spans="1:33" x14ac:dyDescent="0.3">
      <c r="A10698"/>
      <c r="B10698"/>
      <c r="C10698"/>
      <c r="D10698"/>
      <c r="E10698"/>
      <c r="F10698"/>
      <c r="G10698"/>
      <c r="H10698"/>
      <c r="I10698"/>
      <c r="J10698"/>
      <c r="K10698"/>
      <c r="L10698"/>
      <c r="M10698"/>
      <c r="N10698"/>
      <c r="O10698"/>
      <c r="P10698"/>
      <c r="Q10698"/>
      <c r="R10698"/>
      <c r="S10698"/>
      <c r="T10698"/>
      <c r="U10698"/>
      <c r="V10698"/>
      <c r="W10698"/>
      <c r="X10698"/>
      <c r="Y10698"/>
      <c r="Z10698"/>
      <c r="AA10698"/>
      <c r="AB10698"/>
      <c r="AC10698"/>
      <c r="AD10698"/>
      <c r="AE10698"/>
      <c r="AF10698"/>
      <c r="AG10698"/>
    </row>
    <row r="10699" spans="1:33" x14ac:dyDescent="0.3">
      <c r="A10699"/>
      <c r="B10699"/>
      <c r="C10699"/>
      <c r="D10699"/>
      <c r="E10699"/>
      <c r="F10699"/>
      <c r="G10699"/>
      <c r="H10699"/>
      <c r="I10699"/>
      <c r="J10699"/>
      <c r="K10699"/>
      <c r="L10699"/>
      <c r="M10699"/>
      <c r="N10699"/>
      <c r="O10699"/>
      <c r="P10699"/>
      <c r="Q10699"/>
      <c r="R10699"/>
      <c r="S10699"/>
      <c r="T10699"/>
      <c r="U10699"/>
      <c r="V10699"/>
      <c r="W10699"/>
      <c r="X10699"/>
      <c r="Y10699"/>
      <c r="Z10699"/>
      <c r="AA10699"/>
      <c r="AB10699"/>
      <c r="AC10699"/>
      <c r="AD10699"/>
      <c r="AE10699"/>
      <c r="AF10699"/>
      <c r="AG10699"/>
    </row>
    <row r="10700" spans="1:33" x14ac:dyDescent="0.3">
      <c r="A10700"/>
      <c r="B10700"/>
      <c r="C10700"/>
      <c r="D10700"/>
      <c r="E10700"/>
      <c r="F10700"/>
      <c r="G10700"/>
      <c r="H10700"/>
      <c r="I10700"/>
      <c r="J10700"/>
      <c r="K10700"/>
      <c r="L10700"/>
      <c r="M10700"/>
      <c r="N10700"/>
      <c r="O10700"/>
      <c r="P10700"/>
      <c r="Q10700"/>
      <c r="R10700"/>
      <c r="S10700"/>
      <c r="T10700"/>
      <c r="U10700"/>
      <c r="V10700"/>
      <c r="W10700"/>
      <c r="X10700"/>
      <c r="Y10700"/>
      <c r="Z10700"/>
      <c r="AA10700"/>
      <c r="AB10700"/>
      <c r="AC10700"/>
      <c r="AD10700"/>
      <c r="AE10700"/>
      <c r="AF10700"/>
      <c r="AG10700"/>
    </row>
    <row r="10701" spans="1:33" x14ac:dyDescent="0.3">
      <c r="A10701"/>
      <c r="B10701"/>
      <c r="C10701"/>
      <c r="D10701"/>
      <c r="E10701"/>
      <c r="F10701"/>
      <c r="G10701"/>
      <c r="H10701"/>
      <c r="I10701"/>
      <c r="J10701"/>
      <c r="K10701"/>
      <c r="L10701"/>
      <c r="M10701"/>
      <c r="N10701"/>
      <c r="O10701"/>
      <c r="P10701"/>
      <c r="Q10701"/>
      <c r="R10701"/>
      <c r="S10701"/>
      <c r="T10701"/>
      <c r="U10701"/>
      <c r="V10701"/>
      <c r="W10701"/>
      <c r="X10701"/>
      <c r="Y10701"/>
      <c r="Z10701"/>
      <c r="AA10701"/>
      <c r="AB10701"/>
      <c r="AC10701"/>
      <c r="AD10701"/>
      <c r="AE10701"/>
      <c r="AF10701"/>
      <c r="AG10701"/>
    </row>
    <row r="10702" spans="1:33" x14ac:dyDescent="0.3">
      <c r="A10702"/>
      <c r="B10702"/>
      <c r="C10702"/>
      <c r="D10702"/>
      <c r="E10702"/>
      <c r="F10702"/>
      <c r="G10702"/>
      <c r="H10702"/>
      <c r="I10702"/>
      <c r="J10702"/>
      <c r="K10702"/>
      <c r="L10702"/>
      <c r="M10702"/>
      <c r="N10702"/>
      <c r="O10702"/>
      <c r="P10702"/>
      <c r="Q10702"/>
      <c r="R10702"/>
      <c r="S10702"/>
      <c r="T10702"/>
      <c r="U10702"/>
      <c r="V10702"/>
      <c r="W10702"/>
      <c r="X10702"/>
      <c r="Y10702"/>
      <c r="Z10702"/>
      <c r="AA10702"/>
      <c r="AB10702"/>
      <c r="AC10702"/>
      <c r="AD10702"/>
      <c r="AE10702"/>
      <c r="AF10702"/>
      <c r="AG10702"/>
    </row>
    <row r="10703" spans="1:33" x14ac:dyDescent="0.3">
      <c r="A10703"/>
      <c r="B10703"/>
      <c r="C10703"/>
      <c r="D10703"/>
      <c r="E10703"/>
      <c r="F10703"/>
      <c r="G10703"/>
      <c r="H10703"/>
      <c r="I10703"/>
      <c r="J10703"/>
      <c r="K10703"/>
      <c r="L10703"/>
      <c r="M10703"/>
      <c r="N10703"/>
      <c r="O10703"/>
      <c r="P10703"/>
      <c r="Q10703"/>
      <c r="R10703"/>
      <c r="S10703"/>
      <c r="T10703"/>
      <c r="U10703"/>
      <c r="V10703"/>
      <c r="W10703"/>
      <c r="X10703"/>
      <c r="Y10703"/>
      <c r="Z10703"/>
      <c r="AA10703"/>
      <c r="AB10703"/>
      <c r="AC10703"/>
      <c r="AD10703"/>
      <c r="AE10703"/>
      <c r="AF10703"/>
      <c r="AG10703"/>
    </row>
    <row r="10704" spans="1:33" x14ac:dyDescent="0.3">
      <c r="A10704"/>
      <c r="B10704"/>
      <c r="C10704"/>
      <c r="D10704"/>
      <c r="E10704"/>
      <c r="F10704"/>
      <c r="G10704"/>
      <c r="H10704"/>
      <c r="I10704"/>
      <c r="J10704"/>
      <c r="K10704"/>
      <c r="L10704"/>
      <c r="M10704"/>
      <c r="N10704"/>
      <c r="O10704"/>
      <c r="P10704"/>
      <c r="Q10704"/>
      <c r="R10704"/>
      <c r="S10704"/>
      <c r="T10704"/>
      <c r="U10704"/>
      <c r="V10704"/>
      <c r="W10704"/>
      <c r="X10704"/>
      <c r="Y10704"/>
      <c r="Z10704"/>
      <c r="AA10704"/>
      <c r="AB10704"/>
      <c r="AC10704"/>
      <c r="AD10704"/>
      <c r="AE10704"/>
      <c r="AF10704"/>
      <c r="AG10704"/>
    </row>
    <row r="10705" spans="1:33" x14ac:dyDescent="0.3">
      <c r="A10705"/>
      <c r="B10705"/>
      <c r="C10705"/>
      <c r="D10705"/>
      <c r="E10705"/>
      <c r="F10705"/>
      <c r="G10705"/>
      <c r="H10705"/>
      <c r="I10705"/>
      <c r="J10705"/>
      <c r="K10705"/>
      <c r="L10705"/>
      <c r="M10705"/>
      <c r="N10705"/>
      <c r="O10705"/>
      <c r="P10705"/>
      <c r="Q10705"/>
      <c r="R10705"/>
      <c r="S10705"/>
      <c r="T10705"/>
      <c r="U10705"/>
      <c r="V10705"/>
      <c r="W10705"/>
      <c r="X10705"/>
      <c r="Y10705"/>
      <c r="Z10705"/>
      <c r="AA10705"/>
      <c r="AB10705"/>
      <c r="AC10705"/>
      <c r="AD10705"/>
      <c r="AE10705"/>
      <c r="AF10705"/>
      <c r="AG10705"/>
    </row>
    <row r="10706" spans="1:33" x14ac:dyDescent="0.3">
      <c r="A10706"/>
      <c r="B10706"/>
      <c r="C10706"/>
      <c r="D10706"/>
      <c r="E10706"/>
      <c r="F10706"/>
      <c r="G10706"/>
      <c r="H10706"/>
      <c r="I10706"/>
      <c r="J10706"/>
      <c r="K10706"/>
      <c r="L10706"/>
      <c r="M10706"/>
      <c r="N10706"/>
      <c r="O10706"/>
      <c r="P10706"/>
      <c r="Q10706"/>
      <c r="R10706"/>
      <c r="S10706"/>
      <c r="T10706"/>
      <c r="U10706"/>
      <c r="V10706"/>
      <c r="W10706"/>
      <c r="X10706"/>
      <c r="Y10706"/>
      <c r="Z10706"/>
      <c r="AA10706"/>
      <c r="AB10706"/>
      <c r="AC10706"/>
      <c r="AD10706"/>
      <c r="AE10706"/>
      <c r="AF10706"/>
      <c r="AG10706"/>
    </row>
    <row r="10707" spans="1:33" x14ac:dyDescent="0.3">
      <c r="A10707"/>
      <c r="B10707"/>
      <c r="C10707" s="54"/>
      <c r="D10707" s="54"/>
      <c r="E10707" s="54"/>
      <c r="F10707" s="54"/>
      <c r="G10707" s="54"/>
      <c r="H10707" s="54"/>
      <c r="I10707" s="54"/>
      <c r="J10707" s="54"/>
      <c r="K10707" s="54"/>
      <c r="L10707" s="54"/>
      <c r="M10707" s="54"/>
      <c r="N10707" s="54"/>
      <c r="O10707" s="54"/>
      <c r="P10707" s="54"/>
      <c r="Q10707" s="54"/>
      <c r="R10707" s="54"/>
      <c r="S10707" s="54"/>
      <c r="T10707" s="54"/>
      <c r="U10707" s="54"/>
      <c r="V10707" s="54"/>
      <c r="W10707" s="54"/>
      <c r="X10707" s="54"/>
      <c r="Y10707" s="54"/>
      <c r="Z10707" s="54"/>
      <c r="AA10707" s="54"/>
      <c r="AB10707" s="54"/>
      <c r="AC10707" s="54"/>
      <c r="AD10707" s="54"/>
      <c r="AE10707" s="54"/>
      <c r="AF10707" s="54"/>
      <c r="AG10707" s="54"/>
    </row>
    <row r="10708" spans="1:33" x14ac:dyDescent="0.3">
      <c r="A10708"/>
      <c r="B10708"/>
      <c r="C10708"/>
      <c r="D10708"/>
      <c r="E10708"/>
      <c r="F10708"/>
      <c r="G10708"/>
      <c r="H10708"/>
      <c r="I10708"/>
      <c r="J10708"/>
      <c r="K10708"/>
      <c r="L10708"/>
      <c r="M10708"/>
      <c r="N10708"/>
      <c r="O10708"/>
      <c r="P10708"/>
      <c r="Q10708"/>
      <c r="R10708"/>
      <c r="S10708"/>
      <c r="T10708"/>
      <c r="U10708"/>
      <c r="V10708"/>
      <c r="W10708"/>
      <c r="X10708"/>
      <c r="Y10708"/>
      <c r="Z10708"/>
      <c r="AA10708"/>
      <c r="AB10708"/>
      <c r="AC10708"/>
      <c r="AD10708"/>
      <c r="AE10708"/>
      <c r="AF10708"/>
      <c r="AG10708"/>
    </row>
    <row r="10709" spans="1:33" x14ac:dyDescent="0.3">
      <c r="A10709"/>
      <c r="B10709"/>
      <c r="C10709"/>
      <c r="D10709"/>
      <c r="E10709"/>
      <c r="F10709"/>
      <c r="G10709"/>
      <c r="H10709"/>
      <c r="I10709"/>
      <c r="J10709"/>
      <c r="K10709"/>
      <c r="L10709"/>
      <c r="M10709"/>
      <c r="N10709"/>
      <c r="O10709"/>
      <c r="P10709"/>
      <c r="Q10709"/>
      <c r="R10709"/>
      <c r="S10709"/>
      <c r="T10709"/>
      <c r="U10709"/>
      <c r="V10709"/>
      <c r="W10709"/>
      <c r="X10709"/>
      <c r="Y10709"/>
      <c r="Z10709"/>
      <c r="AA10709"/>
      <c r="AB10709"/>
      <c r="AC10709"/>
      <c r="AD10709"/>
      <c r="AE10709"/>
      <c r="AF10709"/>
      <c r="AG10709"/>
    </row>
    <row r="10710" spans="1:33" x14ac:dyDescent="0.3">
      <c r="A10710"/>
      <c r="B10710"/>
      <c r="C10710"/>
      <c r="D10710"/>
      <c r="E10710"/>
      <c r="F10710"/>
      <c r="G10710"/>
      <c r="H10710"/>
      <c r="I10710"/>
      <c r="J10710"/>
      <c r="K10710"/>
      <c r="L10710"/>
      <c r="M10710"/>
      <c r="N10710"/>
      <c r="O10710"/>
      <c r="P10710"/>
      <c r="Q10710"/>
      <c r="R10710"/>
      <c r="S10710"/>
      <c r="T10710"/>
      <c r="U10710"/>
      <c r="V10710"/>
      <c r="W10710"/>
      <c r="X10710"/>
      <c r="Y10710"/>
      <c r="Z10710"/>
      <c r="AA10710"/>
      <c r="AB10710"/>
      <c r="AC10710"/>
      <c r="AD10710"/>
      <c r="AE10710"/>
      <c r="AF10710"/>
      <c r="AG10710"/>
    </row>
    <row r="10711" spans="1:33" x14ac:dyDescent="0.3">
      <c r="A10711"/>
      <c r="B10711"/>
      <c r="C10711"/>
      <c r="D10711"/>
      <c r="E10711"/>
      <c r="F10711"/>
      <c r="G10711"/>
      <c r="H10711"/>
      <c r="I10711"/>
      <c r="J10711"/>
      <c r="K10711"/>
      <c r="L10711"/>
      <c r="M10711"/>
      <c r="N10711"/>
      <c r="O10711"/>
      <c r="P10711"/>
      <c r="Q10711"/>
      <c r="R10711"/>
      <c r="S10711"/>
      <c r="T10711"/>
      <c r="U10711"/>
      <c r="V10711"/>
      <c r="W10711"/>
      <c r="X10711"/>
      <c r="Y10711"/>
      <c r="Z10711"/>
      <c r="AA10711"/>
      <c r="AB10711"/>
      <c r="AC10711"/>
      <c r="AD10711"/>
      <c r="AE10711"/>
      <c r="AF10711"/>
      <c r="AG10711"/>
    </row>
    <row r="10712" spans="1:33" x14ac:dyDescent="0.3">
      <c r="A10712"/>
      <c r="B10712"/>
      <c r="C10712"/>
      <c r="D10712"/>
      <c r="E10712"/>
      <c r="F10712"/>
      <c r="G10712"/>
      <c r="H10712"/>
      <c r="I10712"/>
      <c r="J10712"/>
      <c r="K10712"/>
      <c r="L10712"/>
      <c r="M10712"/>
      <c r="N10712"/>
      <c r="O10712"/>
      <c r="P10712"/>
      <c r="Q10712"/>
      <c r="R10712"/>
      <c r="S10712"/>
      <c r="T10712"/>
      <c r="U10712"/>
      <c r="V10712"/>
      <c r="W10712"/>
      <c r="X10712"/>
      <c r="Y10712"/>
      <c r="Z10712"/>
      <c r="AA10712"/>
      <c r="AB10712"/>
      <c r="AC10712"/>
      <c r="AD10712"/>
      <c r="AE10712"/>
      <c r="AF10712"/>
      <c r="AG10712"/>
    </row>
    <row r="10713" spans="1:33" x14ac:dyDescent="0.3">
      <c r="A10713"/>
      <c r="B10713"/>
      <c r="C10713"/>
      <c r="D10713"/>
      <c r="E10713"/>
      <c r="F10713"/>
      <c r="G10713"/>
      <c r="H10713"/>
      <c r="I10713"/>
      <c r="J10713"/>
      <c r="K10713"/>
      <c r="L10713"/>
      <c r="M10713"/>
      <c r="N10713"/>
      <c r="O10713"/>
      <c r="P10713"/>
      <c r="Q10713"/>
      <c r="R10713"/>
      <c r="S10713"/>
      <c r="T10713"/>
      <c r="U10713"/>
      <c r="V10713"/>
      <c r="W10713"/>
      <c r="X10713"/>
      <c r="Y10713"/>
      <c r="Z10713"/>
      <c r="AA10713"/>
      <c r="AB10713"/>
      <c r="AC10713"/>
      <c r="AD10713"/>
      <c r="AE10713"/>
      <c r="AF10713"/>
      <c r="AG10713"/>
    </row>
    <row r="10714" spans="1:33" x14ac:dyDescent="0.3">
      <c r="A10714"/>
      <c r="B10714"/>
      <c r="C10714"/>
      <c r="D10714"/>
      <c r="E10714"/>
      <c r="F10714"/>
      <c r="G10714"/>
      <c r="H10714"/>
      <c r="I10714"/>
      <c r="J10714"/>
      <c r="K10714"/>
      <c r="L10714"/>
      <c r="M10714"/>
      <c r="N10714"/>
      <c r="O10714"/>
      <c r="P10714"/>
      <c r="Q10714"/>
      <c r="R10714"/>
      <c r="S10714"/>
      <c r="T10714"/>
      <c r="U10714"/>
      <c r="V10714"/>
      <c r="W10714"/>
      <c r="X10714"/>
      <c r="Y10714"/>
      <c r="Z10714"/>
      <c r="AA10714"/>
      <c r="AB10714"/>
      <c r="AC10714"/>
      <c r="AD10714"/>
      <c r="AE10714"/>
      <c r="AF10714"/>
      <c r="AG10714"/>
    </row>
    <row r="10715" spans="1:33" x14ac:dyDescent="0.3">
      <c r="A10715"/>
      <c r="B10715"/>
      <c r="C10715"/>
      <c r="D10715"/>
      <c r="E10715"/>
      <c r="F10715"/>
      <c r="G10715"/>
      <c r="H10715"/>
      <c r="I10715"/>
      <c r="J10715"/>
      <c r="K10715"/>
      <c r="L10715"/>
      <c r="M10715"/>
      <c r="N10715"/>
      <c r="O10715"/>
      <c r="P10715"/>
      <c r="Q10715"/>
      <c r="R10715"/>
      <c r="S10715"/>
      <c r="T10715"/>
      <c r="U10715"/>
      <c r="V10715"/>
      <c r="W10715"/>
      <c r="X10715"/>
      <c r="Y10715"/>
      <c r="Z10715"/>
      <c r="AA10715"/>
      <c r="AB10715"/>
      <c r="AC10715"/>
      <c r="AD10715"/>
      <c r="AE10715"/>
      <c r="AF10715"/>
      <c r="AG10715"/>
    </row>
    <row r="10716" spans="1:33" x14ac:dyDescent="0.3">
      <c r="A10716"/>
      <c r="B10716"/>
      <c r="C10716"/>
      <c r="D10716"/>
      <c r="E10716"/>
      <c r="F10716"/>
      <c r="G10716"/>
      <c r="H10716"/>
      <c r="I10716"/>
      <c r="J10716"/>
      <c r="K10716"/>
      <c r="L10716"/>
      <c r="M10716"/>
      <c r="N10716"/>
      <c r="O10716"/>
      <c r="P10716"/>
      <c r="Q10716"/>
      <c r="R10716"/>
      <c r="S10716"/>
      <c r="T10716"/>
      <c r="U10716"/>
      <c r="V10716"/>
      <c r="W10716"/>
      <c r="X10716"/>
      <c r="Y10716"/>
      <c r="Z10716"/>
      <c r="AA10716"/>
      <c r="AB10716"/>
      <c r="AC10716"/>
      <c r="AD10716"/>
      <c r="AE10716"/>
      <c r="AF10716"/>
      <c r="AG10716"/>
    </row>
    <row r="10717" spans="1:33" x14ac:dyDescent="0.3">
      <c r="A10717"/>
      <c r="B10717"/>
      <c r="C10717" s="54"/>
      <c r="D10717" s="54"/>
      <c r="E10717" s="54"/>
      <c r="F10717" s="54"/>
      <c r="G10717" s="54"/>
      <c r="H10717" s="54"/>
      <c r="I10717" s="54"/>
      <c r="J10717" s="54"/>
      <c r="K10717" s="54"/>
      <c r="L10717" s="54"/>
      <c r="M10717" s="54"/>
      <c r="N10717" s="54"/>
      <c r="O10717" s="54"/>
      <c r="P10717" s="54"/>
      <c r="Q10717" s="54"/>
      <c r="R10717" s="54"/>
      <c r="S10717" s="54"/>
      <c r="T10717" s="54"/>
      <c r="U10717" s="54"/>
      <c r="V10717" s="54"/>
      <c r="W10717" s="54"/>
      <c r="X10717" s="54"/>
      <c r="Y10717" s="54"/>
      <c r="Z10717" s="54"/>
      <c r="AA10717" s="54"/>
      <c r="AB10717" s="54"/>
      <c r="AC10717" s="54"/>
      <c r="AD10717" s="54"/>
      <c r="AE10717" s="54"/>
      <c r="AF10717" s="54"/>
      <c r="AG10717" s="54"/>
    </row>
    <row r="10718" spans="1:33" x14ac:dyDescent="0.3">
      <c r="A10718"/>
      <c r="B10718"/>
      <c r="C10718"/>
      <c r="D10718"/>
      <c r="E10718"/>
      <c r="F10718"/>
      <c r="G10718"/>
      <c r="H10718"/>
      <c r="I10718"/>
      <c r="J10718"/>
      <c r="K10718"/>
      <c r="L10718"/>
      <c r="M10718"/>
      <c r="N10718"/>
      <c r="O10718"/>
      <c r="P10718"/>
      <c r="Q10718"/>
      <c r="R10718"/>
      <c r="S10718"/>
      <c r="T10718"/>
      <c r="U10718"/>
      <c r="V10718"/>
      <c r="W10718"/>
      <c r="X10718"/>
      <c r="Y10718"/>
      <c r="Z10718"/>
      <c r="AA10718"/>
      <c r="AB10718"/>
      <c r="AC10718"/>
      <c r="AD10718"/>
      <c r="AE10718"/>
      <c r="AF10718"/>
      <c r="AG10718"/>
    </row>
    <row r="10719" spans="1:33" x14ac:dyDescent="0.3">
      <c r="A10719"/>
      <c r="B10719"/>
      <c r="C10719"/>
      <c r="D10719"/>
      <c r="E10719"/>
      <c r="F10719"/>
      <c r="G10719"/>
      <c r="H10719"/>
      <c r="I10719"/>
      <c r="J10719"/>
      <c r="K10719"/>
      <c r="L10719"/>
      <c r="M10719"/>
      <c r="N10719"/>
      <c r="O10719"/>
      <c r="P10719"/>
      <c r="Q10719"/>
      <c r="R10719"/>
      <c r="S10719"/>
      <c r="T10719"/>
      <c r="U10719"/>
      <c r="V10719"/>
      <c r="W10719"/>
      <c r="X10719"/>
      <c r="Y10719"/>
      <c r="Z10719"/>
      <c r="AA10719"/>
      <c r="AB10719"/>
      <c r="AC10719"/>
      <c r="AD10719"/>
      <c r="AE10719"/>
      <c r="AF10719"/>
      <c r="AG10719"/>
    </row>
    <row r="10720" spans="1:33" x14ac:dyDescent="0.3">
      <c r="A10720"/>
      <c r="B10720"/>
      <c r="C10720"/>
      <c r="D10720"/>
      <c r="E10720"/>
      <c r="F10720"/>
      <c r="G10720"/>
      <c r="H10720"/>
      <c r="I10720"/>
      <c r="J10720"/>
      <c r="K10720"/>
      <c r="L10720"/>
      <c r="M10720"/>
      <c r="N10720"/>
      <c r="O10720"/>
      <c r="P10720"/>
      <c r="Q10720"/>
      <c r="R10720"/>
      <c r="S10720"/>
      <c r="T10720"/>
      <c r="U10720"/>
      <c r="V10720"/>
      <c r="W10720"/>
      <c r="X10720"/>
      <c r="Y10720"/>
      <c r="Z10720"/>
      <c r="AA10720"/>
      <c r="AB10720"/>
      <c r="AC10720"/>
      <c r="AD10720"/>
      <c r="AE10720"/>
      <c r="AF10720"/>
      <c r="AG10720"/>
    </row>
    <row r="10721" spans="1:33" x14ac:dyDescent="0.3">
      <c r="A10721"/>
      <c r="B10721"/>
      <c r="C10721"/>
      <c r="D10721"/>
      <c r="E10721"/>
      <c r="F10721"/>
      <c r="G10721"/>
      <c r="H10721"/>
      <c r="I10721"/>
      <c r="J10721"/>
      <c r="K10721"/>
      <c r="L10721"/>
      <c r="M10721"/>
      <c r="N10721"/>
      <c r="O10721"/>
      <c r="P10721"/>
      <c r="Q10721"/>
      <c r="R10721"/>
      <c r="S10721"/>
      <c r="T10721"/>
      <c r="U10721"/>
      <c r="V10721"/>
      <c r="W10721"/>
      <c r="X10721"/>
      <c r="Y10721"/>
      <c r="Z10721"/>
      <c r="AA10721"/>
      <c r="AB10721"/>
      <c r="AC10721"/>
      <c r="AD10721"/>
      <c r="AE10721"/>
      <c r="AF10721"/>
      <c r="AG10721"/>
    </row>
    <row r="10722" spans="1:33" x14ac:dyDescent="0.3">
      <c r="A10722"/>
      <c r="B10722"/>
      <c r="C10722"/>
      <c r="D10722"/>
      <c r="E10722"/>
      <c r="F10722"/>
      <c r="G10722"/>
      <c r="H10722"/>
      <c r="I10722"/>
      <c r="J10722"/>
      <c r="K10722"/>
      <c r="L10722"/>
      <c r="M10722"/>
      <c r="N10722"/>
      <c r="O10722"/>
      <c r="P10722"/>
      <c r="Q10722"/>
      <c r="R10722"/>
      <c r="S10722"/>
      <c r="T10722"/>
      <c r="U10722"/>
      <c r="V10722"/>
      <c r="W10722"/>
      <c r="X10722"/>
      <c r="Y10722"/>
      <c r="Z10722"/>
      <c r="AA10722"/>
      <c r="AB10722"/>
      <c r="AC10722"/>
      <c r="AD10722"/>
      <c r="AE10722"/>
      <c r="AF10722"/>
      <c r="AG10722"/>
    </row>
    <row r="10723" spans="1:33" x14ac:dyDescent="0.3">
      <c r="A10723"/>
      <c r="B10723"/>
      <c r="C10723"/>
      <c r="D10723"/>
      <c r="E10723"/>
      <c r="F10723"/>
      <c r="G10723"/>
      <c r="H10723"/>
      <c r="I10723"/>
      <c r="J10723"/>
      <c r="K10723"/>
      <c r="L10723"/>
      <c r="M10723"/>
      <c r="N10723"/>
      <c r="O10723"/>
      <c r="P10723"/>
      <c r="Q10723"/>
      <c r="R10723"/>
      <c r="S10723"/>
      <c r="T10723"/>
      <c r="U10723"/>
      <c r="V10723"/>
      <c r="W10723"/>
      <c r="X10723"/>
      <c r="Y10723"/>
      <c r="Z10723"/>
      <c r="AA10723"/>
      <c r="AB10723"/>
      <c r="AC10723"/>
      <c r="AD10723"/>
      <c r="AE10723"/>
      <c r="AF10723"/>
      <c r="AG10723"/>
    </row>
    <row r="10724" spans="1:33" x14ac:dyDescent="0.3">
      <c r="A10724"/>
      <c r="B10724"/>
      <c r="C10724"/>
      <c r="D10724"/>
      <c r="E10724"/>
      <c r="F10724"/>
      <c r="G10724"/>
      <c r="H10724"/>
      <c r="I10724"/>
      <c r="J10724"/>
      <c r="K10724"/>
      <c r="L10724"/>
      <c r="M10724"/>
      <c r="N10724"/>
      <c r="O10724"/>
      <c r="P10724"/>
      <c r="Q10724"/>
      <c r="R10724"/>
      <c r="S10724"/>
      <c r="T10724"/>
      <c r="U10724"/>
      <c r="V10724"/>
      <c r="W10724"/>
      <c r="X10724"/>
      <c r="Y10724"/>
      <c r="Z10724"/>
      <c r="AA10724"/>
      <c r="AB10724"/>
      <c r="AC10724"/>
      <c r="AD10724"/>
      <c r="AE10724"/>
      <c r="AF10724"/>
      <c r="AG10724"/>
    </row>
    <row r="10725" spans="1:33" x14ac:dyDescent="0.3">
      <c r="A10725"/>
      <c r="B10725"/>
      <c r="C10725"/>
      <c r="D10725"/>
      <c r="E10725"/>
      <c r="F10725"/>
      <c r="G10725"/>
      <c r="H10725"/>
      <c r="I10725"/>
      <c r="J10725"/>
      <c r="K10725"/>
      <c r="L10725"/>
      <c r="M10725"/>
      <c r="N10725"/>
      <c r="O10725"/>
      <c r="P10725"/>
      <c r="Q10725"/>
      <c r="R10725"/>
      <c r="S10725"/>
      <c r="T10725"/>
      <c r="U10725"/>
      <c r="V10725"/>
      <c r="W10725"/>
      <c r="X10725"/>
      <c r="Y10725"/>
      <c r="Z10725"/>
      <c r="AA10725"/>
      <c r="AB10725"/>
      <c r="AC10725"/>
      <c r="AD10725"/>
      <c r="AE10725"/>
      <c r="AF10725"/>
      <c r="AG10725"/>
    </row>
    <row r="10726" spans="1:33" x14ac:dyDescent="0.3">
      <c r="A10726"/>
      <c r="B10726"/>
      <c r="C10726"/>
      <c r="D10726"/>
      <c r="E10726"/>
      <c r="F10726"/>
      <c r="G10726"/>
      <c r="H10726"/>
      <c r="I10726"/>
      <c r="J10726"/>
      <c r="K10726"/>
      <c r="L10726"/>
      <c r="M10726"/>
      <c r="N10726"/>
      <c r="O10726"/>
      <c r="P10726"/>
      <c r="Q10726"/>
      <c r="R10726"/>
      <c r="S10726"/>
      <c r="T10726"/>
      <c r="U10726"/>
      <c r="V10726"/>
      <c r="W10726"/>
      <c r="X10726"/>
      <c r="Y10726"/>
      <c r="Z10726"/>
      <c r="AA10726"/>
      <c r="AB10726"/>
      <c r="AC10726"/>
      <c r="AD10726"/>
      <c r="